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Pavel\Desktop\Tanzania\"/>
    </mc:Choice>
  </mc:AlternateContent>
  <xr:revisionPtr revIDLastSave="0" documentId="13_ncr:1_{CAEA8335-51A0-4397-99B1-36B6D6909D0E}" xr6:coauthVersionLast="47" xr6:coauthVersionMax="47" xr10:uidLastSave="{00000000-0000-0000-0000-000000000000}"/>
  <bookViews>
    <workbookView xWindow="-120" yWindow="-120" windowWidth="20730" windowHeight="1116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03" uniqueCount="1634">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A technical agency or regulator.</t>
  </si>
  <si>
    <t>The government awards licenses/contracts via multiple types of processes.</t>
  </si>
  <si>
    <t>Yes, at the company-level.</t>
  </si>
  <si>
    <t>Yes, in the aggregate.</t>
  </si>
  <si>
    <t>The most recent publicly available data covers 2019 or 2020.</t>
  </si>
  <si>
    <t>The most recent publicly available data covers 2015 or earlier years.</t>
  </si>
  <si>
    <t>The data is available in a text-based format (e.g. PDF or Word).</t>
  </si>
  <si>
    <t>A government agency maintains a publicly available registry of license details online.</t>
  </si>
  <si>
    <t>Yes, the registry includes information on both assigned and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No, the licensing authority is not required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No, rules do not include procedures that companies can follow to appeal license/contract allocation decisions.</t>
  </si>
  <si>
    <t>No, the licensing authority has not disclosed the list of companies that submitted bids/applications, in any known cases.</t>
  </si>
  <si>
    <t>Yes, the licensing authority disclosed the identity of the winning bidder/applicant, in all known cases.</t>
  </si>
  <si>
    <t>Yes, the licensing authority has disclosed the list of areas/blocks allocated, in all known cases.</t>
  </si>
  <si>
    <t>No, senior public officials are not required to publicly disclose their financial holdings in extractive companies, but they are required to disclose their financial holdings to a government authority.</t>
  </si>
  <si>
    <t>Yes, the law requires public disclosure of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No, the government disclosed none of the signed licences/contracts.</t>
  </si>
  <si>
    <t>No, the government has not disclosed any active licenses/contracts.</t>
  </si>
  <si>
    <t>No, the legislature is not required to ratify licenses/contracts.</t>
  </si>
  <si>
    <t>Companies receive licenses/contracts or concessions to explore, extract and sell extractive resources in exchange for paying royalties and taxes to the government.</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Yes, an external audit took place over the most recently completed audit timeframe and the results were publicly disclosed.</t>
  </si>
  <si>
    <t>Yes, the country is EITI compliant.</t>
  </si>
  <si>
    <t>The data contained in the country's most recent EITI report covers 2016, 2017 or 2018.</t>
  </si>
  <si>
    <t xml:space="preserve">EIAs are required under law. </t>
  </si>
  <si>
    <t xml:space="preserve">Extractive companies are not required to publicly disclose a EIA. </t>
  </si>
  <si>
    <t xml:space="preserve">SIAs are required under law. </t>
  </si>
  <si>
    <t xml:space="preserve">Extractive companies are not required to publicly disclose a SIA. </t>
  </si>
  <si>
    <t xml:space="preserve">No,  EIAs have not been publicly disclosed. </t>
  </si>
  <si>
    <t xml:space="preserve">No, SIAs have not been publicly disclosed. </t>
  </si>
  <si>
    <t>Yes, the law requires extractive companies to prepare environmental mitigation management plans prior to project development.</t>
  </si>
  <si>
    <t>Yes, the law requires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for expropriation and compensation to landowners or users of land, not resettlement.</t>
  </si>
  <si>
    <t>No, there are no procedures governing the resettlement of land users when project development interferes with their access to or use of land.</t>
  </si>
  <si>
    <t>There is at least one extractive company that is fully owned (100% equity) by the government.</t>
  </si>
  <si>
    <t>No, the government does not receive a production share or in-kind payments from extractive companies.</t>
  </si>
  <si>
    <t>Yes, the law specifies the rules governing fiscal transfers between the government and the SOE.</t>
  </si>
  <si>
    <t>Yes, the most recent publicly available data covers a fiscal year ending in 2019 or 2020.</t>
  </si>
  <si>
    <t>Yes, the law requires the SOE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No, the SOE did not publicly disclose the amount spent on non-commercial activities.</t>
  </si>
  <si>
    <t>Yes, the SOE's annual financial statements were audited over the most recently completed audit timeframe, with no known exceptions.</t>
  </si>
  <si>
    <t>No, the SOE does not publicly disclose reports on its finances and operations.</t>
  </si>
  <si>
    <t>The SOE does not publicly disclose annual reports.</t>
  </si>
  <si>
    <t>No, the SOE does not publicly disclose its aggregate production volume.</t>
  </si>
  <si>
    <t>No, the SOE does not publicly disclose its aggregate sales volume.</t>
  </si>
  <si>
    <t>No, there are no rules that govern how the SOE should select the buyers of its share of production.</t>
  </si>
  <si>
    <t>No, there are no rules that determine the prices at which the SOE should sell its production.</t>
  </si>
  <si>
    <t>Yes, there are rules that govern how the proceeds from the sale of the SOE's production should be transferred to the government.</t>
  </si>
  <si>
    <t>Yes, the law requires the SOE or government to publicly disclose information on the sale of production by the SOE.</t>
  </si>
  <si>
    <t>No, the SOE or government does not publicly disclose this information.</t>
  </si>
  <si>
    <t>Yes, the SOE publicly discloses its participation in joint ventures covering a fiscal year ending in 2019 or 2020.</t>
  </si>
  <si>
    <t>Yes, the SOE publicly discloses its levels of ownership in joint ventures, covering a fiscal year ending in 2019 or 2020.</t>
  </si>
  <si>
    <t>No, the SOE does not publicly disclose the costs and revenues deriving from its participation in joint ventures.</t>
  </si>
  <si>
    <t>Yes, the SOE publicly discloses a list of its subsidiaries, covering a fiscal year ending in 2019 or 2020.</t>
  </si>
  <si>
    <t>No, the SOE does not publicly disclose the costs and revenues deriving from its subsidiaries.</t>
  </si>
  <si>
    <t>No, the SOE does not have a publicly available code of conduct.</t>
  </si>
  <si>
    <t>No, the majority of the SOE's board of directors is not independent of the government.</t>
  </si>
  <si>
    <t>Yes, the government has an online data portal where the data listed is publicly available.</t>
  </si>
  <si>
    <t>No, the online data portal does not contain the most recent publicly available data on reserves, production and exports.</t>
  </si>
  <si>
    <t>No, the data is available under a license which imposes restrictions in some of these areas.</t>
  </si>
  <si>
    <t>Yes, the law includes a numerical fiscal rule for the government.</t>
  </si>
  <si>
    <t>No, there is no requirement for the government's adherence to the fiscal rule to be periodically monitored.</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No, the most recent publicly available information on the national debt is not disaggregated by currency denomination.</t>
  </si>
  <si>
    <t>No, the central government does not transfer extractive resource revenues to subnational governments.</t>
  </si>
  <si>
    <t>No, there are no specific rules governing the transfer of extractive resource revenues.</t>
  </si>
  <si>
    <t>No, rules do not specify that the subnational governments of producing areas should receive a higher share of extractive resource revenues.</t>
  </si>
  <si>
    <t>No, the country has no natural resource funds.</t>
  </si>
  <si>
    <t>ENABLING ENVIRONMENT</t>
  </si>
  <si>
    <t>Yes, there is a law governing local content.</t>
  </si>
  <si>
    <t xml:space="preserve">More than one of procurement, employment, equity ownership or other support. -&gt; please enter details. </t>
  </si>
  <si>
    <t>Yes, there is a law promoting forward linkages.</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Yes, rules require public reporting of local procurement statistics, disaggregated by project. </t>
  </si>
  <si>
    <t>Practice question</t>
  </si>
  <si>
    <t xml:space="preserve">No, the government has not published a baseline assessment to inform the local content policy. </t>
  </si>
  <si>
    <t xml:space="preserve">No, the government has not published local procurement statistics from 2019 onwards, but has prior to 2019. </t>
  </si>
  <si>
    <t xml:space="preserve">No, the government has not published local employment statistics from 2019 onwards, but has prior to 2019.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re has been no public reporting of processing statistics. </t>
  </si>
  <si>
    <t xml:space="preserve">No, there has been no public reporting of domestic supply statistics. </t>
  </si>
  <si>
    <t>No, companies are not required to publish information about supplier identities.</t>
  </si>
  <si>
    <t xml:space="preserve">No, there is no requirement to publicly disclose the beneficial owners of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 xml:space="preserve">No, the government or SOE does not publish estimates of carbon or methane emissions associated with operations in the sector. </t>
  </si>
  <si>
    <t xml:space="preserve">Not Applicable/Othe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No, environmental mitigation management plans have not been publicly disclosed.</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The government awards licenses/contracts via multiple types of processes.</t>
  </si>
  <si>
    <t>RESERVES DISCLOSURE</t>
  </si>
  <si>
    <t xml:space="preserve">
The most recent publicly available data covers 2015 or 2016.</t>
  </si>
  <si>
    <t xml:space="preserve">
The data is available in a text-based format (e.g. PDF or Word).</t>
  </si>
  <si>
    <t>CADASTER</t>
  </si>
  <si>
    <t xml:space="preserve">
A government agency maintains a publicly available registry of license details online.</t>
  </si>
  <si>
    <t xml:space="preserve">
Yes, the registry includes information on both assigned and unassigned areas/blocks.</t>
  </si>
  <si>
    <t>PRE-LICENSING ROUND RULES</t>
  </si>
  <si>
    <t xml:space="preserve">
Yes, the law requires the licensing authority to set minimum pre-defined criteria by which companies become qualified to participate in a licensing process.</t>
  </si>
  <si>
    <t xml:space="preserve">
Yes, the law requires the licensing authority to be independent from the SOE.</t>
  </si>
  <si>
    <t>PRE-LICENSING ROUND PRACTICE</t>
  </si>
  <si>
    <t>POST-LICENSING ROUND RULES</t>
  </si>
  <si>
    <t xml:space="preserve">
No, the licensing authority is not required to publicly disclose the list of companies that submitted bids or applications.</t>
  </si>
  <si>
    <t xml:space="preserve">
No, the licensing authority is not required to publicly disclose the identity of the winning bidder or applicant.</t>
  </si>
  <si>
    <t xml:space="preserve">
Yes, the law includes procedures that companies can follow to appeal license/contract allocation decisions.</t>
  </si>
  <si>
    <t>POST-LICENSING ROUND PRACTICE</t>
  </si>
  <si>
    <t xml:space="preserve">
No, the licensing authority has not disclosed the list of companies that submitted bids/applications, in any known cases.</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 xml:space="preserve">
Yes, there is a publicly documented policy for public disclosure of beneficial owners of extractive companies.</t>
  </si>
  <si>
    <t>FINANCIAL INTEREST DISCLOSURE PRACTICE</t>
  </si>
  <si>
    <t xml:space="preserve">
No, the beneficial owners in extractive companies have not been disclosed, in any known cases.</t>
  </si>
  <si>
    <t>CONTRACT DISCLOSURE RULES</t>
  </si>
  <si>
    <t>CONTRACT DISCLOSURE</t>
  </si>
  <si>
    <t xml:space="preserve">
No, the legislature is not required to ratify licens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 xml:space="preserve">
The data is available in a proprietary machine-readable format (e.g. Access or XLS).</t>
  </si>
  <si>
    <t>COMPANY PAYMENT RULES</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the government to make all payments to the national treasury or deposit them into a national resource account, aside from amounts legally retained by SOEs.</t>
  </si>
  <si>
    <t xml:space="preserve">
Yes, the law requires the national tax authority to audit extractive companies.</t>
  </si>
  <si>
    <t xml:space="preserve">
Yes, the law requires an external body to periodically audit the national tax authority.</t>
  </si>
  <si>
    <t>TAX AUTHORITY PRACTICE</t>
  </si>
  <si>
    <t xml:space="preserve">
Yes, an external audit took place over the most recently completed audit timeframe and the results were publicly disclosed.</t>
  </si>
  <si>
    <t>EITI AFFILIATION AND REPORTING</t>
  </si>
  <si>
    <t xml:space="preserve">
Yes, the country is EITI compliant.</t>
  </si>
  <si>
    <t>LOCAL IMPACT</t>
  </si>
  <si>
    <t>EIA/SIA RULES</t>
  </si>
  <si>
    <t xml:space="preserve">
Either EIAs or SIAs are required under law, with the other not required at all.</t>
  </si>
  <si>
    <t>EIA/SIA DISCLOSURE</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 xml:space="preserve">
Yes, the law specifies procedures governing the resettlement of land users when project development interferes with their access to or use of land.</t>
  </si>
  <si>
    <t>STATE-OWNED ENTERPRISES</t>
  </si>
  <si>
    <t xml:space="preserve">
There is at least one extractive company that is fully owned (100% equity) by the government.</t>
  </si>
  <si>
    <t xml:space="preserve">
No, the government does not receive a production share or in-kind payments from extractive companies.</t>
  </si>
  <si>
    <t>SOE-GOVERNMENT TRANSFERS RULES</t>
  </si>
  <si>
    <t>SOE-GOVERNMENT TRANSFERS DISCLOSURE</t>
  </si>
  <si>
    <t>SOE FINANCIAL REPORTING RULES</t>
  </si>
  <si>
    <t xml:space="preserve">
Yes, the law requires the SOE to publicly disclose annual reports on its finances and operations.</t>
  </si>
  <si>
    <t xml:space="preserve">
Yes, the law requires the SOE's annual financial statements to be periodically audited by an external body.</t>
  </si>
  <si>
    <t>SOE NON-COMMERCIAL ACTIVITY PRACTICE</t>
  </si>
  <si>
    <t>SOE FINANCIAL REPORTING PRACTICE</t>
  </si>
  <si>
    <t>SOE PRODUCTION DISCLOSURE</t>
  </si>
  <si>
    <t xml:space="preserve">
No, the SOE does not publicly disclose its aggregate production volume.</t>
  </si>
  <si>
    <t xml:space="preserve">
No, the SOE does not publicly disclose its aggregate sales volum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COMMODITY SALE DISCLOSURES</t>
  </si>
  <si>
    <t xml:space="preserve">
No, the SOE or government does not publicly disclose this information.</t>
  </si>
  <si>
    <t>SOE JOINT VENTURES AND SUBSIDIARIES DISCLOSURE</t>
  </si>
  <si>
    <t xml:space="preserve">
Yes, the SOE publicly discloses its participation in joint ventures covering a fiscal year ending in 2015 or 2016.</t>
  </si>
  <si>
    <t xml:space="preserve">
No, the SOE does not publicly disclose the costs and revenues deriving from its subsidiaries.</t>
  </si>
  <si>
    <t>SOE CORPORATE GOVERNANCE PRACTICE</t>
  </si>
  <si>
    <t xml:space="preserve">
No, the SOE does not have a publicly available code of conduct.</t>
  </si>
  <si>
    <t xml:space="preserve">
No, the majority of the SOE's board of directors is not independent of the government.</t>
  </si>
  <si>
    <t>NATIONAL BUDGETING</t>
  </si>
  <si>
    <t>ONLINE DATA PORTAL</t>
  </si>
  <si>
    <t xml:space="preserve">
No such portal exists.</t>
  </si>
  <si>
    <t>FISCAL RULES</t>
  </si>
  <si>
    <t xml:space="preserve">
Yes, the law includes a numerical fiscal rule for the government.</t>
  </si>
  <si>
    <t xml:space="preserve">
No, there is no requirement for the government's adherence to the fiscal rule to be periodically monitored.</t>
  </si>
  <si>
    <t>FISCAL RULE PRACTICE</t>
  </si>
  <si>
    <t xml:space="preserve">
There is no requirement for the government's adherence to the fiscal rule to be subject to a periodic external monitoring.</t>
  </si>
  <si>
    <t>NATIONAL BUDGET DISCLOSURE</t>
  </si>
  <si>
    <t xml:space="preserve">
Yes, the government has publicly disclosed a national budget that has been enacted for the current fiscal year.</t>
  </si>
  <si>
    <t xml:space="preserve">
Yes, the government has publicly disclosed total government expenditures.</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Tanzania Mining</t>
  </si>
  <si>
    <t>Section 5(1) of the Mining Act, R.E. 2019 state that minerals whenever they are the property of the statevested on the President in trust of the people i.e. the Section reads "The entire property in and control of all minerals in, and under or upon any land, rivers, streams, water courses throughout Tanzania, area covered by territorial sea, continental shelf or the exclusive economic zone is the property of the United Republic and shall be vested in the President in trust for the People of Tanzania."</t>
  </si>
  <si>
    <t>The power to grant the different types of mining and exploration licences for minerals is vested with the Mining Commission. Section 22 of the Mining Act, R.E. 2019 empowers the Commmission to issue mining licences reads, 22. The functions of the Commission shall be to:                                                                            (a) ....                                                                      (b) issue licences under this Act;       The Commission is established under Section 21(1) of the Mining Act R.E. 2019 and put under the supervision and monitoring of the Minister of Minerals under Section  19(e) which reads 19. The Minister shall be responsible for:_x000D__x000D_
(a) ..._x000D__x000D_
(b) ......_x000D__x000D_
(c) monitoring the operations of all bodies or establishments with responsibility for minerals_x000D__x000D_
and report to the Cabinet;</t>
  </si>
  <si>
    <t>Normally mineral licencing is by way of application on the first come first served basis as elaborated under Section 14 of the Mining Act R.E. 2019. Licencing by tendering is also allowed where the Minister of Mineral deem it to be in the public interest so to do. This is under Section 15(1) of the Mining Act R.E. 2019</t>
  </si>
  <si>
    <t>Data for proven reserves is provided for each license held by large scale miners at the Mining Cadastre Portal found via the link https://portal.madini.go.tz/site/CustomHtml.aspx?PageID=1da6ed4f-e617-4051-a220-382fea808c9b  However, this data is of 2014  and has not been updated</t>
  </si>
  <si>
    <t>The data available at the Mining Cadatre Portal is of 2014</t>
  </si>
  <si>
    <t>The data is available online and can be extracted either as word or pdf format from the online mining cadastre. To access the data follow the following link https://portal.madini.go.tz/site/CustomHtml.aspx?PageID=1da6ed4f-e617-4051-a220-382fea808c9b</t>
  </si>
  <si>
    <t xml:space="preserve">The Mining Cadastre Portal as found on https://portal.madini.go.tz/map/ 
"The Mining Commision mining cadastre system has been setup to post data to the public registry online thereby keeping it as accurate and timeous as possible. 
The public registry accommodates the following data. 
- License code
- License shape (coordinates)
- License type
- License status
- Company name
- Application date
- Grant date
- Expiry date
- Commodity
- Area size
"
</t>
  </si>
  <si>
    <t>The Mining Cadastre Portal is publically available online via https://portal.madini.go.tz/map/</t>
  </si>
  <si>
    <t>The online registry covers both assigned and unassigned blocks i.e.  Pending applications as well as licences which have lapsed and are awaiting renewal</t>
  </si>
  <si>
    <t>By clicking a block one will get the information of the licence holder or applicant and the interest held over that block. The information is up to date</t>
  </si>
  <si>
    <t>The Mining Act, R.E. 2019 under Section 8 provides for the restrictions for either an individual or company should posess or should not posses for such individual or company to be granted a mining license. Moreover, the different types of licenses provide for different qualifications.</t>
  </si>
  <si>
    <t>The licensing process is first-come first-served so is primarily non-competitive. As a result, biddable or negotiable terms will not be published each licensing round.</t>
  </si>
  <si>
    <t>The licensing process is first-come first-served so is primarily non-competitive. As a result, rules governing the licensing process will not be published each licensing round.</t>
  </si>
  <si>
    <t>The licencing authority which is the Mining Commission is independent from the State Mining Corporation-STAMICO. Both are established by different laws i.e STAMICO is established under the Public Corporation Act, 1969 while the Commission is established by the Mining Act, 2010 R.E. 2019. HOwever, though they are independent from each other, they report to the same ministry, i.e. the Ministry of Minerals.</t>
  </si>
  <si>
    <t>The Mining Act, R.E. 2019 under part IV provides for the criteria or minimum qualification for an entity to posess for it to be granted a mining licence.</t>
  </si>
  <si>
    <t>The licensin process is first-come first-served so is primarily non-competitive. As a result, biddable or negotiable terms will not be published each licensing round.</t>
  </si>
  <si>
    <t>The licensin process is first-come first-served so is primarily non-competitive. As a result, rules governing the licensing process will not be published each licensing round.</t>
  </si>
  <si>
    <t>Section 123 of the Mining Act, R.E. 2019 establishes a central register of all mineral rights including a list of license applications. This information is available to the public but only for a fee. This information is therefore not treated as disclosed for this purpose.</t>
  </si>
  <si>
    <t>The Mining Act R.E. 2019 under Section 123 requires the Commission to maintain a public register of all applications and successful applications (granted applications) applicant to be disclosed but the TEITA Act, 2015 under Section 16(1)(a) requires the Ministry of Minerals to disclose mining licences to the public. In this regard, the law indirectly requires disclosure of winning licence applicants</t>
  </si>
  <si>
    <t>Section 27G (1) c  of the Mining Act requires the mineral cadastre to be put public, the mineral cadastre includes the map of a mining licence area or block. Also Section 123 of the MIning Act, R.E. 2019 requires the Commission to keep public a register of all applications and granted application. Moreover Regulation 8 of the Mining (Mineral Rights) Regulations, 2018 requires all licenced block/areas to be demarcated and pegged so as the boundaries are publicly disclosed. In implementing the law, the Tanzania Mining Cadastre has maps of every mineral right block with cordinates</t>
  </si>
  <si>
    <t>Section 65(1) of the Mining Act, R.E. 2019 provides for a right of appeal to a licence holder whose licence has been suspended or cancelled. Such a person can file for judicial review at the High Court of Tanzania within a period of sixty days from the date of suspension or cancellation. However, the act is silent on appeals for rejection of an application for a licence.</t>
  </si>
  <si>
    <t>This information is not disclosed through the online Cadastre or by any other means.</t>
  </si>
  <si>
    <t>Disclosure is done through the online Tanzania Mining Cadastre Portal found via https://portal.madini.go.tz/map/</t>
  </si>
  <si>
    <t>Blocks/lince areas are usually disclosed to the public via the Tanzania Mining Cadastre portal</t>
  </si>
  <si>
    <t>The Public Leadership Code of Ethics Act requires asset declarations to the Ethics Commissioner, not to the public.</t>
  </si>
  <si>
    <t>Under Section 16(1) of the Tanzania Extractive Industry (Transparency and Accountability) Act, 2015 the Tanzania Extractive Industry (Transpraency and Accountability) Committee is required to cause the Minister to publish the names of the shareholdres who own interest in the extractive industry companies. In 2019, the Tanzania Extractive Industries Transparency Act Regulations were issues, which include additional guidance on requirements to disclose beneficial ownership information. (https://www.madini.go.tz/wp-content/uploads/2019/02/TEITA-REGULATIONS-GN-NO.141-OF-2019.pdf) The Finance Act 2020 also includes amendments to various pieces of legislation, including the Companies Act, to provide for collection of beneficial ownership information. (https://www.parliament.go.tz/polis/uploads/bills/1591961034-Muswada%20wa%20Sheria%20ya%20Fedha%20wa%20Mwaka%202020%20(The%20Finance%20Bill,%202020).pdf)</t>
  </si>
  <si>
    <t>No law in Tanzania obliges a public leader to declare his/her assests or interest including in the extractive industry to the public. Section 9(1) he Public Leadership Code of Ethics Act, Cap 398, R.E. 2015 only require public leaders to declare to the Ethics Commissioner of their assets through a prescribe form. Once the leaders' assets are declared they are not put public but the public can access them at the Ethics Commission upon payment of a fee. Moreover, Section 16(1)(b) of the TEITA Act, 2015 only requires the Minister to publish names of shareholder having interest in extractive companies, the law does not require a public leader to do so but rather the Minister. Also under Section 8(2)(b)  of the Finance Act, 2020 it has amended the Companies Act, 2002 to require the disclosure of beneficial ownership in companies including extractive companies especially disclosure of politically exposed persons. Unfortunately, though the Registrar of Companies is required maintain a register of beneficial owners, under Section 16 of the Finance Act, 2020, the Register is not accessible to the public as it is accessible to few government institutions such as TRA and FIU.</t>
  </si>
  <si>
    <t>The last report published by TEITI on 30 June 2020, covers the period between 1 July 2017 to 30 June 2018. Although overall reporting remained low, two mining companies disclosed individuals as beneficial owners.</t>
  </si>
  <si>
    <t>Section 16 (1)(a) of TEITA Act, 2015 requires the Minister of Minerals to publish all contracts and licences of extractives</t>
  </si>
  <si>
    <t>Though Section 16 (1)(b) of TEITA Act, 2015 require the Minister of Minerals to diclose contracts to the public, no contract or the content of a mining licence has been disclosed to the public, all that has been disclosed is the name of the licence/MDA holder and the area which such lince relates to has been disclosed via the Online Tanzania Mining Cadastre Portal</t>
  </si>
  <si>
    <t>Tanzania has never disclosed any mining contract though it is required to do so by the TEITA Act, 2015. On 19 June 2020 the MInister for Mineral reaffirmed the government's commitment to disclose the contracts by putting them in an online portal for public to access them. THe committment was reassured at the EITI Global Conference held in Paris</t>
  </si>
  <si>
    <t>The Mining Commission being body corporate with perpetual succession as established under Section 21(2) of the Mining Act, 2010 R.E. 2019  has the mandate to regulate and monitor mining industry and mining operations as per SEction 22 (c)</t>
  </si>
  <si>
    <t>No the Legislature is not required to ratify mining contracts. However, Section 12 of the Natural Wealth and Resources (Permanent Sovereinity) Act 2017 empowers the Parliament with powers to call for mining contracts for review whenever ther deem it necessary</t>
  </si>
  <si>
    <t>Extractive companies pay royalty, rent and levy under the MIning Act, 2010 R.E. 2019 and other taxes such as income tax under the Income Tax Act, R.E. 2019.</t>
  </si>
  <si>
    <t>The mining Commission discloses data on the volume production of minerals by large, medium and small scale miners in its reports found on its website via   http://tumemadini.go.tz/pages/mineral-production-and-sales</t>
  </si>
  <si>
    <t>See the information from the Mining Commission via http://tumemadini.go.tz/pages/mineral-production-and-sales</t>
  </si>
  <si>
    <t>Reports from the Mining Commission are found in text format i.e. PDF. Such reports can be accessed via http://tumemadini.go.tz/pages/mineral-production-and-sales</t>
  </si>
  <si>
    <t>The EITI reconciliation reports provides/discloses to volume and vale of exports its reports. For example the 10th TEITI Reconciliation report provided for the same.</t>
  </si>
  <si>
    <t>The Ministry of Finance usually publishes an annual economic survey book which usually indicate the volume of minerals produced and the value of exports. The recent survey is of 2019 and can be found via https://www.mof.go.tz/docs/ECONOMIC%20SURVEY%20BOOK%202019..pdf</t>
  </si>
  <si>
    <t>See the PDF document via https://www.mof.go.tz/docs/ECONOMIC%20SURVEY%20BOOK%202019..pdf</t>
  </si>
  <si>
    <t>The TEITA Act, 2015 mandatorily requires government institutions receiving extractive revenues to disclose such payment. Section 14(3) requires all statutory recipients disclose payments received to the TEIT Committee for reconciliation and publication in the TEIT Reconciliation reports. Moreover Section 16(2)  requires the Minister of Minerals to publish/report to the TEIT Committee all information which is required to be reported to a local or foreign stock market</t>
  </si>
  <si>
    <t>The government has been publishing revenues it receives from extractive companies through the TEIT reconciliation reports as well as on the website of the MIning Commission via  http://tumemadini.go.tz/pages/government-revenue-from-mineral-sector .</t>
  </si>
  <si>
    <t>The information on revenues from Minerals at the Mining Commission website are for 2019/2020. http://tumemadini.go.tz/pages/government-revenue-from-mineral-sector</t>
  </si>
  <si>
    <t>The information on revenue simply state the type of revenue and does not indicate from what company or project it came from. Such information can be accessed on http://demo.egatest.go.tz/tumemadini/uploads/files/Revenue%20Collection%20Contribution%20(TZS)%20for%20the%20Financial%20Year%202019%2020-R2.pdf</t>
  </si>
  <si>
    <t>Under the Income Tax Act, Cap 332 R.E. 2019 every person including corporations are supposed to pay income tax. Moreover, tax rates specific to mining are provided for under SEction 65B of the INcome Tax Act, Cap 332 R.E. 2019 and in paragraph 1(5) of the FIrst Schedule which provides for a income tax rate of 30%.</t>
  </si>
  <si>
    <t>The Mining Act Cap 123 R.E. 2019 provides for royalty rates for different minerals under Section 87 (1)</t>
  </si>
  <si>
    <t>Section 10(1) of the MIning Act, Cap 123 R.E. 2019 provides that the state shall have not less than 16% free carried interest shares in any mining or special mining license. Moreover under subsection 2 the governemnt can add more shares upto 50%.</t>
  </si>
  <si>
    <t>Section 81 to 83A of the Income Tax Act, R.E. 2019 provides for all the types of withholding taxes which all tax payers including extractive companies should pay. These include WT from salaries, investment returns, service and contract fees. Rates are prescribed for under Paragraph 4 of the First Schedule of the the Income Tax ACt, R.E. 2019</t>
  </si>
  <si>
    <t>There is no production sharing arrangement in the Mining Sector in Tanzania</t>
  </si>
  <si>
    <t>Tanzania Revenue Authority which is under the Ministry of Finance is the main body with the mandate to collect all taxes on behalf of the United Republic of Tanzania. However, other government charges on minerals such as royalty, rents, licence fees among others can be collected by the Mining Commission as per Section 93 of the Mining Act, R.E. 2019.</t>
  </si>
  <si>
    <t>Article 135 of the Constitution of the United Republic of Tanzania R.E. 1998 requires all revenue received on behalf of the government to be deposited into the Consoldated Fund which is under the Treasury. The Article however also allow revenues to be deposited into other funds established by other laws of Tanzania. Indeed with such permission of the Constitutions, different fund have been established by other laws a good example is the Oil and Gas Fund established under Section 8 of the Oil and Gas Revenue Management Act R.E. 2019</t>
  </si>
  <si>
    <t>The Companies Act, 2002 requires company directorsincluding mining companies to prepare and present Auditor's Report to its general meeting but as well to submit it to other governmemnt agencies including TRA</t>
  </si>
  <si>
    <t>Section 30(1) of the Public Audit Act, 2008 requires all public authjorities and bodies to submit their annnual financial statements to the Controller and Auditor General for audit.</t>
  </si>
  <si>
    <t>TRA is compulsorily audited annually by the CAG and the report is ussually made public, the recent audit report is of 2018/2019 financial year</t>
  </si>
  <si>
    <t>Tanzania is compliant with the EITI standard</t>
  </si>
  <si>
    <t>The data contained in the latestet EITI report which is the 10th report contains information from 1st July 2017 to 30th June 2018</t>
  </si>
  <si>
    <t>Section 107(1) of the Mining Act R.E. 2019 requires all extractive companies to abide by the principles and safeguards of the Envoronmental Management Act, 2004. Section 81(1) of the Environmental Management Act, 2004 (read together with Paragraph 6 of the third Schedule of the ACt) requires Mining operations to undertake EIA before commensing operations.</t>
  </si>
  <si>
    <t>Section 96 (2) of EMA requires the records of proceeding with an EIA and the EIA Statement to be made public. But the public can only access the records and statement after payment of a fee. Moreover, Regulation 39(1) declares all documents related to an EIA process to be public documents. However, Regulation 39(2) gives discretion to the Council to impose terms and conditions to the public in access the EIA registry/records. Finally, Regulation 40(1) protects proprietary rights of EIA Certificate holders upon their application that certain information in their EIA records not to be made public on reasons of national security of protecting commercial confidentiality.</t>
  </si>
  <si>
    <t>The Environmental Impact Assessment and Audit Regulations, 2005, specify that the EIA should consider social impacts.</t>
  </si>
  <si>
    <t>The Environmental Impact Assessment and Audit Regulations, 2005, specify that the EIA should consider social impacts. However, there is no requirement to make EIAs widely available to the public.</t>
  </si>
  <si>
    <t>According to NRGI's defination of keeping something public, no EIA statement have ever been put public, what is usually done is to maintain a register of all EIA statement and to keep all records of EIA proceeding and if anyone wants to access them then they can do so after payment of a prescribed fee.</t>
  </si>
  <si>
    <t>There is no evidence that any SIAs have been disclosed.</t>
  </si>
  <si>
    <t>Section 49(2)(d)(i) of the Mining Act R.E, 2019 require applicants of mining licence to possess an environmental damage mitigation programme when applying for a mining licence. Moreover, Section 40(3)(e) of the Mining Act R.E. 2019 requires an applicant for a special mining licence to possess an environmentatl certificate for the mining operation whose license is being soght. For one to get an environmental certificate/statement one has to conduct an EIA under the Environmental Management Act, 2004 which involves submiting an environmental Management Plan as per Regulation 18(1)(l) of the Environmental Impact Assessment and Audit Regulations, 2015 as amended in 2018</t>
  </si>
  <si>
    <t>Section 16(1) (c) require environmental mitigation/management plans to be disclosed to the public by the Minister concerned upon being moved by the Committee. This is a weak provision as it gives discretion to the Committee to move the Minister  so if they dont move him/her then the plans will not be disclosed.</t>
  </si>
  <si>
    <t>According to the defination of NRGI of public disclosure no EMP has ever been poublished as the TEITI Committee has not moved the Minister for Minerals to make them public, however, all EMP are available at NEMC for scrutiny by the public upon payment of a prescribed fee</t>
  </si>
  <si>
    <t>Section 186(b) of the Environment Management Act, 2004 imposes a punishment of a fine of not less than TZS 2,000,000 to TZS 10,000,000 of imprisonment from 2 years to 7 years. The punishment is in respect of failing to take any measure presciribed by the environmental laws and REgulations one being non compliance to envronmental mitigation management plan</t>
  </si>
  <si>
    <t>Section 102 (1) and (2) of EMA 2014 requires extractive companies as entities required to conduct an EIA to conduct decommissioning and rehablitation. The Sections require the Council not to discharge and evironmental performance bond unless decommissioning and rehabilitation is done. Moreover, Article 6 (5) of the Mining (Mineral Rights)(Amendment) Regulation 2020 requires Mineral Right Holders to develop and adopt mining closure and rehabilitation plans and to implement them after they are approved by NEMC. Such plan is required to be implemented as per the guidelines and priciples under environmental laws and Regulations</t>
  </si>
  <si>
    <t>There have been no mine closures from 2019 onwards. However, there are cases prior to 2019 in which procedures have not been fully adhered to.</t>
  </si>
  <si>
    <t>Section 97 of the Mining Act R.E. 2019 requires that any mineral right holder whose activities affect the interests of a land owner or ocuppier of the land on which a mineral right has been issued is entitled to relocation, compensation and resettlement as per the Land Act Cap 113 R.E. 2019 and the Village Land Act Cap 114 R.E. 2019. However under SEction 3(1)(g) of the Land Act Cap113 R.E. 2019 and SEction 3(1)(h) of the Village Land Act Cap 114 R.E. 2019 requires that any person whose right of using land has been affected or evicted shall be fully, adequately and promptly compensated. The Land laws in Tanzania which have been referred by the mIning Act R.E. 2019to be the overriding law on land compensation does not recognise resettlement. Therefore in Tanzania, the law does require compensation as the minimum standard to land eviction to pave way for other use including mining.</t>
  </si>
  <si>
    <t>Though Section 97 of the Mining Act R.E. 2019 require a resettlement plan to be developed as per the land laws, the Land Act Cap 113 and the Village Land Act Cap114 do not require resettlement</t>
  </si>
  <si>
    <t>STAMICO is the only (100% Equity) government owned extractive company, the other state owned company is National Development Corporation which has entered into Joint Ventures with private companies to extract Coal and Iron ore. Moreover, there is TWIGA Limited which is owned by the govenment and Barrick Gold Mine</t>
  </si>
  <si>
    <t>There is no production sharing in the Mining Sector but in the case of royalty paid by licensed dealers, the government usually takes a third of the royalty to be paid in kind i.e. by depositing gold or gemstone into the National Gold and Gemstone Reserve as per Section 88 (2) of the Mining Act R.E. 2019</t>
  </si>
  <si>
    <t>All money that belongs to the government is ussually deposited at the Consolidated fund except where a specific law has prescribed otherwise. The State Mining Corporation (Establishment) Order, 1972 under Order 7 provides that the slaries of STAMICO to be paid from the fund of the company thus meaning that there is a procedure of treating how the dividend should be treated and how the rest should be deposited at the treasury</t>
  </si>
  <si>
    <t>The receipt of dividend in recent years especially 2020 has been a highly publicised event covered by the media</t>
  </si>
  <si>
    <t>In the fifth administration most parastatals including SOE do publish the revenues the pay to the government</t>
  </si>
  <si>
    <t>Section 19(1)(a) of the Public Corporation Act, 1992 require SOE where the government is the sole proprietor to have its finances audited by the National Audit Office of Tanzania whose report is made public.</t>
  </si>
  <si>
    <t>Yes, Section 19 (1) and (2) of the Public Corporation Act, 1992 requires all SOE where government own 100% of shares to be audited by the National Audit Ofice and incase there are other shareholders then any other independent auditor as appointed by Board of the SOE</t>
  </si>
  <si>
    <t>The law only require the tabling of the Audit report before the parliament and not all other reports. Section 19(2) of the Public Corporation Act, 1992 and Section 34 (1) of the Public Audit Act 2008 all of which require the audit reports to be tabled before the National Assembly</t>
  </si>
  <si>
    <t>STAMICO has been engaging in non commercial activities in the form of CSR undertaken by its joint venture projects and through its subsdiaries</t>
  </si>
  <si>
    <t>In Tanzania though the law under Section 105 of the Mining Act R.E. 2019 requires extractive companies including STAMICO to have and implement a CSR plan and as per the EITI standards expenditures on CSR are supposed to be in TEITI report, unfortunately there are no social payments from STAMICO captured in the 10th Tanzania EITI Reconciliation report which covers 2017 and 2018 and is the latest report. Moreover, STAMICO does not have a systematic way of publishing social expenditures apart from press conferences and media reporting during the lauching of such CSR events and occasional disclosures on the website.</t>
  </si>
  <si>
    <t>STAMICO as state owned enterprise is compulsorily audited by the Controller and Auditor General and there is no known case where was not audited. Page 233 of the 2018/2019 CAG report on audit performance of Parastatals ishows that STAMICO was audited at that time. THat report being the latest available online as well as the position of the law, all show that the audit is conducted annually.</t>
  </si>
  <si>
    <t>Apart from information obtained from press conferences and press release and reports of other institutions such as TEITI and the Mining Commission, STAMICO does not put its reports on finances and audits in public.</t>
  </si>
  <si>
    <t>Even though STAMICO website was not found only at the time of respoonding to this question, no STAMICO annual report was found online so as to verify if they a balance sheet statement in their annual report or not.</t>
  </si>
  <si>
    <t>Though annual reports from STAMICO are taken to the Minister of Minerals and later laid before the Parliament and indoing so they are deemed to have been put in public, the public cant access such reports as STAMICO does not upload them on their website as well as the Parliament does not make them to be accessible to the public</t>
  </si>
  <si>
    <t>Apart from the short information on income provided in press releases, STAMICO annual reports are not easily available online so as the public can assess its income statement</t>
  </si>
  <si>
    <t>This information relating to STAMICO agrgregate production volume was not available online, however, so projects where STAMICO is a shareholder they do publish their production volumes</t>
  </si>
  <si>
    <t>This information relating to STAMICO agrgregate production volume was not available online, however, so projects where STAMICO is a shareholder they do publish their sales volumes</t>
  </si>
  <si>
    <t>Neither the Public Corporation Act, 1992 and its Regulations, the State Mining Corporation (Establishment) Order 1972 and its amendment of 2015 do require STAMICO to follow certain rules in selecting buyers of its production</t>
  </si>
  <si>
    <t>No law that govern and regulate STAMICO that provide for rules to determine the price of STAMICO products</t>
  </si>
  <si>
    <t>Indeed there are laws and Regulations guiding how proceeds of public corporation should be transferred to the Treasury Registrar Office. Unfortunately due to the fact that the websites of the Ministry of Finance and that of the Treasury Registrar Offfice were not online at the time of responding to this question, such laws and Regulations could not be retrieved and referred to.</t>
  </si>
  <si>
    <t>Indirectly Section 16(2) of the Tanzania Extractive Industries (Transparency and Accountability) Act R.E. 2019 requires all reports needed by stock exchange markets to which a Tanzanian extractive company is registered with which include financial reports to be filed with the TEIT Committee who are required to make such reports public</t>
  </si>
  <si>
    <t>Apart from the short information on production volume given in press conferences, there are no public reports on the volume of STAMICO production</t>
  </si>
  <si>
    <t>Apart from the short information on value of production sold by STAMICO in its press releases and in other institution's reports such as TEITI report and Mining Commission reports which at times do not have complete information, there are no publically available reports on value of production sold by STAMICO</t>
  </si>
  <si>
    <t>Looking at the available information and reports regarding STAMICO, information on date of sale execution is not publically known.</t>
  </si>
  <si>
    <t>From the information on STAMICO available in public domain, information on companies that buy its production is not available in public</t>
  </si>
  <si>
    <t>STAMICO discloses all the joint ventures in its website and the websites of such joint ventures</t>
  </si>
  <si>
    <t>STAMICO usually discloses all its joint ventures and the level of ownership on its website but its website was not available when the researcher was responding to this question to verify the current affairs on how uptodate the information was</t>
  </si>
  <si>
    <t>STAMICO does not publish information on costs and revenues derived from each JV but rather it publishes its revenues as STAMICO on the media</t>
  </si>
  <si>
    <t>Yes, STAMICO usually publish its subsidiaries on its website</t>
  </si>
  <si>
    <t>Neither STAMICO nor its subsdiaries publish the costs and revenues of its subsidiaries on its website. A good example is STAMIGOLD a subsidiary of STAMICO, there is no such information on its website nor in reports from other extractive related institutions such as the Mining Commission</t>
  </si>
  <si>
    <t>The Code is not available on line</t>
  </si>
  <si>
    <t>According to the information  received from a former board member of STAMICO, most of the Directors are from the government. Moreover, names of STAMICO Board members were not available online save for the Chairman. STAMICO's website was offline when responding to this question.</t>
  </si>
  <si>
    <t>Reserves and exports for certain minerals and projects are available online on the Tanzania Mining Portal</t>
  </si>
  <si>
    <t>The data available at the Mining Cadatre Portal on reserves and exports is of October 2014 however the data on mining licences is recent upto 2020</t>
  </si>
  <si>
    <t>The data on exports and production are posted as images.</t>
  </si>
  <si>
    <t>Only some basic information on licence owner, reserve can be accessed to the general public but further information and permissions to work on the system is granted to licence owners only and even them have access to permited functions only</t>
  </si>
  <si>
    <t xml:space="preserve">The Oil and Gas Revenue Management Act of 2015 has fiscal rules under section 17. Article 5 and 6 of the Protocol on the of the Establishment of the East African Monetary Union (Tanzania) is a party to provide for numerical fiscal rule.  </t>
  </si>
  <si>
    <t xml:space="preserve">According to the Budget Act (2015) Art. 56, p. 49, the Minister shall present a compliance report including statement of adherence to the Plan and Budget Guidelines to the National Assembly. There is no mention of a requirement for external audit. </t>
  </si>
  <si>
    <t>The rule is not yet operational since current  revenues remain low</t>
  </si>
  <si>
    <t>Yes the government discloses its Mineral Revenue projections in the Minoistry's budget speech to the government and this is done annaully. The latest projections are for2020/2021 annual budget</t>
  </si>
  <si>
    <t>The Minister of Finance always publish the annual budgets for all Ministries before and after approval by the Parliament</t>
  </si>
  <si>
    <t>The Minister of Finance in his 2020/2021 budget speech informed Parliamentarians and the public of the amount expended from the revenue collections as of April 2020</t>
  </si>
  <si>
    <t>The government disclosed its revenues from minerals for the past fiscal year of 2019/2020, in aggregate, on the Mining Commission website: https://www.tumemadini.go.tz/pages/government-revenue-from-mineral-sector</t>
  </si>
  <si>
    <t>The 2020/2021 national annual budget indicated the ratio of 2019/2020 public of loan/debt level to be 21.7% compared to the GDP</t>
  </si>
  <si>
    <t>The recent information publicly available on debt is only disaggregated by type i.e. foreign or domestic</t>
  </si>
  <si>
    <t>No Mineral revenue from the Treasury goes to the Local Government Authorities as emanating from the Mineral subsector. Funds received by Local Government from the Treasuary go by way of subventions from the bigger national budget. However, local government authorities receive service levy from Mining Companies directly</t>
  </si>
  <si>
    <t>As there is no payments of mineral revenues from the Treasury to Local Government, it automatically follows that there are no such rules</t>
  </si>
  <si>
    <t>No Mineral revenue from the Treasury goes to the Local Government Authorities as emanating from the Mineral subsector. Funds received by Local Government from the Treasuary go by way of subventions from the bigger national budget. Therefore there are no such rules or such preference to mineral producing local government against non mineral producing  local governments</t>
  </si>
  <si>
    <t>As there is no minieral revenue transfer from central to local governments, such rules do not exist.</t>
  </si>
  <si>
    <t>There is no such revenue sharing requirement of the law</t>
  </si>
  <si>
    <t>There are no Mineral revenues from central to local government however, government allocation via the national annual budget from central government to local government is usually disclosed every year and is kept public always</t>
  </si>
  <si>
    <t>No Mineral revenues are transferred from central government to local government. However, distribution from annual national budget are disclosed during the budget parliament every year</t>
  </si>
  <si>
    <t>There are no mineral revenue transfer to subnationals but rather annual; budget allocation from central to subnational governments but again they are not disclosed via revenue stream</t>
  </si>
  <si>
    <t>There are no mineral revenue transfers from central to subnational governments.</t>
  </si>
  <si>
    <t>There are no extractive resource revenue transfer from central to subnational thus there is also no external audit requirement</t>
  </si>
  <si>
    <t>Tanzania has a Sovereign wealth fund for the oil and gas subsector only which does not extend to the mining subsector. The oil and gas sovereign wealth fund is established under Section 8(1) of the Oil and Gas Revenue Management Act R.E. 2019</t>
  </si>
  <si>
    <t>The Mining Act r.e. 2019 which is the principal Act on the mining subsector does not provide for a SWF for the mining subsector nor does anyother law</t>
  </si>
  <si>
    <t>There is no SWF for the mining sector in Tanzania</t>
  </si>
  <si>
    <t>There is no law that has established a SWF for the mining subsector in Tanzania</t>
  </si>
  <si>
    <t>There is no law that has established a SWF for the mining subsector in Tanzania thus there is no requirement for annual financial reporting</t>
  </si>
  <si>
    <t>There is no law that has established a SWF for the mining subsector so no requirement to publish annual financial reports</t>
  </si>
  <si>
    <t>There is no law establishing a SWF for the mining sector in Tanzania</t>
  </si>
  <si>
    <t>Part VIII of the Mining Act R.E. 2019 promotes local content</t>
  </si>
  <si>
    <t>On Procurement:  Mining license holders are required to purchase local goods and services under Section 102 of the Mining Act R.E. 2019 Where no local goods or services then they are supposed to be imported by a local company in joint venture with a foreign company. A local company means one that is owned 100% by Tanzanian citizens              On Employment: Under Section 103 of the Mining Act, R.E. 2019 a mining license holder is required to employ Tanzanian citizens at all phases of the mining operation taking regard to equity in gender, persons with disability and host community as well as to put in place a succession plan to fill the posts covered by foreigners. Moreover employees are not supposed to be discriminated in terms of salaries as long as they work in the same cadre      On Training: Under Section 104 of the Mining Act R.E. 2019 a mining license holder is required to have a training programme approved by the mining commission for ensuring management and technical knowledge transfer to Tanzania employees both within Tanzania and abroad. On Equity ownership: Section 126 of the Mining Act R.E. 2019 requires the MInister for Minerals and holders of Special Mining LIcense to agree on how they will ensure Tanzanian buy shares of the company holding the special license under the Capital Markets and Securities Act of Tanzania</t>
  </si>
  <si>
    <t>Section 59 of the Mining Act R.E. 2019 requires all holders of mining license to set aside part of the minerals they get for processing within Tanzania. Section 100(C) prohibits the export of "raw minerals and mineral concentrates" though implies that the government may authorise these exports in some circumstances (which are not specified).</t>
  </si>
  <si>
    <t xml:space="preserve">All minerals by mineral license holders are required to be set aside for local process under Section 59 of the Mining Act R.E. 2019, though in practice not all are set asside as the Ministry have a preference on some minerals only. There is also a ban on ore and concentrate exports. This ban is provided for in Section 100(C), which prohibits the export of "raw minerals and mineral concentrates" though implies that the government may authorise these exports in some circumstances (which are not specified). The government is yet to provide an explicit definition of raw minerals. But government guidelines on value addition, published in January 2019, imply that it means ores and concentrates. </t>
  </si>
  <si>
    <t>The TEITA Act 2015 requires extractive companies to submit information on local content, though it does not explicitly require reporting on local procurement.</t>
  </si>
  <si>
    <t>The TEITA Act 2015 requires extractive companies to submit information on local content, though it does not explicitly require reporting on local employment.</t>
  </si>
  <si>
    <t>The baseline assessment report is neither available at the Ministry of Minerals, the Mining Commission as well as at STAMICO website. Moreover interviews with civil servants from the mentioned insitutions have shown that such assessment has never been conducted</t>
  </si>
  <si>
    <t>Procurement statistics have been included in the TEIT reconciliation report for upto 2017/2018</t>
  </si>
  <si>
    <t>These statistics are published in the TEIT reconciliation report. The latest available report is that covering the year 2017 to 30th June 2018</t>
  </si>
  <si>
    <t>The Mining Act R.E. 2019 which is the pricipal law guiding mining operations in Tanzania and its regulations are the laws that are supposed to have provided for public reporting of processing statistics requirement but neither the Mining Act R.E. 2019 nor its Regulations do provide/require for public reporting of processing statistics</t>
  </si>
  <si>
    <t>The Mining Act R.E. 2019 which is the pricipal law guiding mining operations in Tanzania and its regulations are the laws that are supposed to have provided for domestic supply statistics requirement but neither the Mining Act R.E. 2019 nor its Regulations do provide/require for domestic supply statistics</t>
  </si>
  <si>
    <t>The Ministry of Minerals or the Mining Commission are the ones charged with baseline assessment of forward linkages but no such report has been  made available to the public</t>
  </si>
  <si>
    <t>The only statictics put on public by the Mining Commission is the volume of minerals produced and its value. No statistics on processed minerals</t>
  </si>
  <si>
    <t>There are no statistics available in public domain on the minerals which are supplied domestically even though some are used locally while other processed minerals are being reserved at the National Gold and Gem Reserve</t>
  </si>
  <si>
    <t>In tanzania there is no manadatory disclosure of suppliers as Section 61(3) of the Procurement Act, 2011 gives procuring companies freedom to choose whether to keep names of successful bidders available on public or not</t>
  </si>
  <si>
    <t>Section 16(1)(b) of Tanzania Extractive Industries (Transparency and Accountability) Act, 2015 requires TEIT Committee to move the Minister of Minerals to publish names of individual who own shares in extractive companies, but not suppliers.</t>
  </si>
  <si>
    <t>These information could be found at the TEIT reconciliation report or the Public Procerement Authority or Local Government Authorities hosting extractive companies but such information has not been made public</t>
  </si>
  <si>
    <t>There has been no BO disclosures of extractives companies or suppliers from 2019 onwards.</t>
  </si>
  <si>
    <t>Under the power system master plan, at page 106, the projection of renewables contribution to energy mix is between 5% to 10%.</t>
  </si>
  <si>
    <t>Under  the National Energy Policy the Government undertakes to  promote renewable enery sources and facilitate intergration of renewable energy technology in buildings and industrial designs. The Government further undertakes to  establish frameworks for renewable energy  integration into  the national and isolated grid as well as promotes biofuel production and usage.</t>
  </si>
  <si>
    <t>This question is not relevant in the context of a mining sector assessment.</t>
  </si>
  <si>
    <t>The question is not relevant in the context of a mining sector assessment.</t>
  </si>
  <si>
    <t>According to Section 16(1)© of the Tanzania Extractive Industries(Transparency and Accountability) Act 2015 TEIT Committee is supposed to receive environmental reports from extractive companies and monitor the implementation of environmental plans. However no report from TEIT Committee shows total emisson generated by mining companies</t>
  </si>
  <si>
    <t>N/A</t>
  </si>
  <si>
    <t>2021 Resource Governance Index (RGI) Workbook - Tanzania Mining</t>
  </si>
  <si>
    <t>This workbook contains the results of the 2021 Resource Governance Index for the Tanzania Mining sector.</t>
  </si>
  <si>
    <t>TANZANIA MINING ASSESSMENT</t>
  </si>
  <si>
    <t>Score = 58/100</t>
  </si>
  <si>
    <t>Type</t>
  </si>
  <si>
    <t>Component</t>
  </si>
  <si>
    <t>Subcomponent</t>
  </si>
  <si>
    <t>Not assessed</t>
  </si>
  <si>
    <t>2021 Criteria Information</t>
  </si>
  <si>
    <t>2021 Letter</t>
  </si>
  <si>
    <t>2021 Criteria</t>
  </si>
  <si>
    <t>2021 Justification</t>
  </si>
  <si>
    <t>https://resourcedata.org/document/rgi21-the-mining-act-re-2019</t>
  </si>
  <si>
    <t>https://resourcedata.org/document/rgi21-list-of-mineral-reserves-in-tanzania</t>
  </si>
  <si>
    <t>https://resourcedata.org/document/rgi21-tanzania-mining-cadastre-map</t>
  </si>
  <si>
    <t>https://resourcedata.org/document/rgi21-screenshot-of-a-mining-block-from-the-tanzania-mining-cadastre-map_x000D_
_x000D_
https://resourcedata.org/document/rgi21-tanzania-mining-cadastre-map</t>
  </si>
  <si>
    <t>https://resourcedata.org/document/rgi21-natural-wealth-permanent-sovereignity-act-2017</t>
  </si>
  <si>
    <t>https://resourcedata.org/document/rgi21-the-10th-teiti-report-july-1-2017-to-june-30-2018_x000D_
_x000D_
https://resourcedata.org/document/rgi21-the-mining-act-re-2019</t>
  </si>
  <si>
    <t>https://resourcedata.org/document/rgi21-tanzania-mining-cadastre-map_x000D_
_x000D_
https://resourcedata.org/document/rgi21-the-mining-act-re-2019</t>
  </si>
  <si>
    <t>https://resourcedata.org/document/rgi21-mining-mineral-rights-regulations-2018_x000D_
_x000D_
https://resourcedata.org/document/rgi21-the-mining-act-re-2019</t>
  </si>
  <si>
    <t>https://resourcedata.org/document/rgi21-the-income-tax-act-cap-332_x000D_
_x000D_
https://resourcedata.org/document/rgi21-the-mining-act-re-2019</t>
  </si>
  <si>
    <t>https://resourcedata.org/document/rgi21-public-leadership-code-of-ethics-act-cap-398-re-2015</t>
  </si>
  <si>
    <t>https://resourcedata.org/document/rgi21-public-leadership-code-of-ethics-act-cap-398-re-2015_x000D_
_x000D_
https://resourcedata.org/document/rgi21-teita-act-2015_x000D_
_x000D_
https://resourcedata.org/document/rgi21-finance-act-2020</t>
  </si>
  <si>
    <t>https://resourcedata.org/document/rgi21-the-10th-teiti-report-july-1-2017-to-june-30-2018</t>
  </si>
  <si>
    <t>https://resourcedata.org/document/rgi21-teita-act-2015</t>
  </si>
  <si>
    <t>https://resourcedata.org/document/rgi21-mineral-production-and-sale-report_x000D_
_x000D_
https://resourcedata.org/document/rgi21-the-10th-teiti-report-july-1-2017-to-june-30-2018</t>
  </si>
  <si>
    <t>https://resourcedata.org/document/rgi21-mineral-production-and-sale-report</t>
  </si>
  <si>
    <t>https://resourcedata.org/document/rgi21-the-economic-survey-2019</t>
  </si>
  <si>
    <t>https://resourcedata.org/document/rgi21-government-revenue-from-mineral-sector</t>
  </si>
  <si>
    <t>https://resourcedata.org/document/rgi21-the-income-tax-act-cap-332</t>
  </si>
  <si>
    <t>https://resourcedata.org/document/rgi21-mining-act-2010-re-2020</t>
  </si>
  <si>
    <t>https://resourcedata.org/document/rgi21-the-constitution-of-the-united-republic-of-tanzania-of-1977-as-amended-by-1998</t>
  </si>
  <si>
    <t>https://resourcedata.org/document/rgi21-companies-act</t>
  </si>
  <si>
    <t>https://resourcedata.org/document/rgi21-public-audit-act-2008</t>
  </si>
  <si>
    <t>https://resourcedata.org/document/rgi21-tanzania-20182019-national-audit-report</t>
  </si>
  <si>
    <t>https://resourcedata.org/document/rgi21-the-environmental-management-act-2004-ema-2004_x000D_
_x000D_
https://resourcedata.org/document/rgi21-the-mining-act-re-2019</t>
  </si>
  <si>
    <t>https://resourcedata.org/document/rgi21-environmental-impact-assessment-and-audit-2005-gn-no-349</t>
  </si>
  <si>
    <t>https://resourcedata.org/document/rgi21-the-mining-act-re-2019_x000D_
_x000D_
https://resourcedata.org/document/rgi21-environmental-impact-assessment-and-audit-regulations-2015-as-amended-in-2018</t>
  </si>
  <si>
    <t>https://resourcedata.org/document/rgi21-the-environmental-management-act-2004-ema-2004</t>
  </si>
  <si>
    <t>https://resourcedata.org/document/rgi21-mining-mineral-rightsamendment-regulation-2020</t>
  </si>
  <si>
    <t>https://resourcedata.org/document/rgi21-land-act-cap-113-re-2019_x000D_
_x000D_
https://resourcedata.org/document/rgi21-the-mining-act-re-2019</t>
  </si>
  <si>
    <t>https://resourcedata.org/document/rgi21-the-state-mining-corporation-establishment-order-1972</t>
  </si>
  <si>
    <t>https://resourcedata.org/document/rgi21-the-public-corporation-act-1992</t>
  </si>
  <si>
    <t>https://resourcedata.org/document/rgi21-20182019-cag-audit-report-on-parastatals</t>
  </si>
  <si>
    <t>https://resourcedata.org/document/rgi21-the-state-mining-corporation-establishment-order-1972_x000D_
_x000D_
https://resourcedata.org/document/rgi21-public-corporation-state-mining-corporation-establishment-amendment-2015_x000D_
_x000D_
https://resourcedata.org/document/rgi21-the-public-corporation-act-1992</t>
  </si>
  <si>
    <t>https://resourcedata.org/document/rgi21-list-of-mineral-reserves-in-tanzania_x000D_
_x000D_
https://resourcedata.org/document/rgi21-tanzania-mining-cadastre-map</t>
  </si>
  <si>
    <t>https://resourcedata.org/document/rgi21-20202021-ministry-of-minerals-annual-budget</t>
  </si>
  <si>
    <t>https://resourcedata.org/document/rgi21-20202021-national-annual-budget-presented-by-minister-of-finance</t>
  </si>
  <si>
    <t>https://resourcedata.org/document/rgi21-the-10th-teiti-report-july-1-2017-to-june-30-2018_x000D_
_x000D_
https://resourcedata.org/document/rgi21-20202021-ministry-of-minerals-annual-budget</t>
  </si>
  <si>
    <t>https://resourcedata.org/document/rgi21-statistics-on-mineral-production-and-its-value_x000D_
_x000D_
https://resourcedata.org/document/rgi21-the-10th-teiti-report-july-1-2017-to-june-30-2018</t>
  </si>
  <si>
    <t>https://resourcedata.org/document/rgi21-9th-teiti-supplimentary-report-for-20162017</t>
  </si>
  <si>
    <t xml:space="preserve">
The Mining sector in Tanzania is governed by the Mining Act of 2010.  This Act was enacted by Parliament in 2010  to re-enact with substantial amendments the provisions that regulate the law relating to prospecting for minerals, mining, processing and dealing in minerals, to granting, renewal and termination of mineral rights, payment of royalties, fees and other charges and any other relevant matters. This Act vests ownership of the minerals to the Government of Tanzania. Section 5 of this Act states that, 'subject to the provisions of this Act the entire property and control over minerals on, in or under the land to which this Act applies is vested in the United Republic'.</t>
  </si>
  <si>
    <t xml:space="preserve">
The ministry of the extractive sector.</t>
  </si>
  <si>
    <t xml:space="preserve">
The Ministry of Energy and Minerals (MEM) has is the government entity that is charged with powers to issue an exploration and extractive license.  According to section 4(1), of the Mining Act, it stated that, 'unless the context otherwise requires, the "licensing authority" means:  (a) where an application for a license is to be made to the Minister, the Minister; (b) where an application for a license is to be made to the Commissioner, the Commissioner; or (c) where an application for a license is to be made to the Zonal Mines Officer, the Zonal Mines Officer; “licensing officer” includes a licensing authority or any other. Further, the "Commissioner" means the Commissioner for Minerals appointed under subsection (1) of section 19.</t>
  </si>
  <si>
    <t xml:space="preserve">
The Mining Act 2010 specifies that licenses are allocated on a first come first served basis except when specific circumstances result in a tendering process.</t>
  </si>
  <si>
    <t xml:space="preserve">
Data is provided at project level for proven reserves of each mining or exploration license by the Tanzania Minerals Audit Agency (up to October 2014): https://portal.mem.go.tz/site/CustomHtml.aspx?PageID=1da6ed4f-e617-4051-a220-382fea808c9bHowever the Tanzania Geological Survey does not publish data on estimated resources beyond those already allocated for exploration or production: http://www.gst.go.tz/about.html </t>
  </si>
  <si>
    <t xml:space="preserve">
The most recent publicly available data covers 2012, 2013 or 2014.</t>
  </si>
  <si>
    <t xml:space="preserve">
Data is available up to October 2014. </t>
  </si>
  <si>
    <t xml:space="preserve">
The data is available as a table on a web page, but not downloadable.  </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This is available online through government portal.</t>
  </si>
  <si>
    <t xml:space="preserve">
The registry includes also areas under applications</t>
  </si>
  <si>
    <t xml:space="preserve">
Yes, the registry gives the names of all companies holding an interest in areas/blocks.</t>
  </si>
  <si>
    <t xml:space="preserve">
Yes, ownership percentages and companies are listed for each license.</t>
  </si>
  <si>
    <t xml:space="preserve">
The law does set out requirements that applicants have to fulfil in order to be granted a license and that these constitute 'minimum pre-defined criteria'. </t>
  </si>
  <si>
    <t xml:space="preserve">
No, the licensing authority is not required to publicly disclose a list of biddable or negotiable terms.</t>
  </si>
  <si>
    <t xml:space="preserve">
According to the Mining Act or Mineral Policy, there is no requirement to disclose biddable terms. However, the Mining Act Section 10 (2) does state that e.g. state participation is negotiable between the Government and license holder. The Mining Development Agreements (MDAs) can deviate from the law and some terms such as the payment of local service levy can be negotiated, however there is no definitive list of negotiable terms as such.   Government was not required to disclose the duration, royalty, production share and tax terms in the past. However, with the enactment of the Tanzania Extractive, Integrity and Transparency Act of 2015, this will be mandatory in future. </t>
  </si>
  <si>
    <t xml:space="preserve">
No, the licensing authority is not required to publicly disclose the rules governing the licensing process, such as auction or negotiation rules.</t>
  </si>
  <si>
    <t xml:space="preserve">
The Mining Act nor the Mineral Policy does not compel the Licensing Authority to disclose publicly the rules governing the licensing process such as auction or negotiated rules. Even the TEIT does not apply in this case. While high level procedures are outlined in law, the rules and procedures in the Mining Act are sufficient - e.g. they don't specify how the amount of state participation in development agreements is agreed, who is involved etc. (S10). However, we are trying to locate the regulations to this Act to establish whether this information is provided in them. These regulations are not widely available.</t>
  </si>
  <si>
    <t xml:space="preserve">
The Licensing Authority and the SOE are different entities. However, the SOE, called State Mining Corporation (STAMICO) reports to the Ministry of `Energy and Mining which oversees mining activities in the country.</t>
  </si>
  <si>
    <t xml:space="preserve">
Yes, the licensing authority actually publicly disclosed minimum pre-defined criteria by which companies become qualified to participate in each licensing process in all known cases.</t>
  </si>
  <si>
    <t xml:space="preserve">
The law does set out requirements that applicants have to fulfil in order to be granted a license and that these constitute 'minimum pre-defined criteria'. Even though a comprehensive list of public tenders is not available, at least some of the public tenders such as this one where Stamigold, a gold mining SOE seeks for a joint venture exploration partner, does set minimum criteria: To qualify, Interested parties shall meet the following criteria: Ethical: Successful applicants shall show no evidence of fraudulent, deceptive, misleading or insidious behavior and subscribe to the code of conduct for Tanzania Mining Act 2010 Technical: Successful applicants have good experience in Gold Exploration activities and reasonable exploration record (in number and quality) over past three years." https://www.mpakasi.com/opportunities/tenders/consultancy-services/tanzania/joint-venture-in-mines-exploration/</t>
  </si>
  <si>
    <t xml:space="preserve">
The tender / bidding documents have not been made public. Ministry has not disclosed a list of biddable or negotiable terms. It is not obliged or required to do so. However, as it seems the more common practice is to award licenses on a first come first serve basis, not applicable seems more appropriate</t>
  </si>
  <si>
    <t xml:space="preserve">
No, the licensing authority has not disclosed the rules governing the allocation process, in any known cases.</t>
  </si>
  <si>
    <t xml:space="preserve">
Not public disclosure of rules governing the licensing process such as auction or negotiated rules has even been made. It is not a requirement under law. While high level procedures are outlined in law, the rules and procedures in the Mining Act are sufficient - e.g. they don't specify how the amount of state participation in development agreements is agreed, who is involved etc. (S10). However, we are trying to locate the regulations to this Act to establish whether this information is provided in them. These regulations are not widely available.</t>
  </si>
  <si>
    <t xml:space="preserve">
No, according to the Tanzania Extractive Industries Transparency and Accountability Act (2015), holders of licenses and contracts must be disclosed (Art. 16) but there is no mention about disclosing the names of all bidders. Please note interview with Government, which implies such requirement exists within the law.</t>
  </si>
  <si>
    <t xml:space="preserve">
In line with Procurement laws, disclosure of applicants is mandatory.  Section 61 (1) of the Procurement Act 2011 states that "A procuring entity shall maintain a record of its procurement proceedings in which it is involved, including decisions taken and the reasons for it and such record shall be kept for a period of not less than five years from the date of completion of the contract and be made available when required to the Minister and the Controller and Auditor General. "Hence, there is no legal requirement to disclose winning bidders to the general public. ..</t>
  </si>
  <si>
    <t xml:space="preserve">
No, the licensing authority is not required to publicly disclose the list of areas or blocks allocated.</t>
  </si>
  <si>
    <t xml:space="preserve">
The Mining Act 2010 does not set out a legal requirement for allocated areas or blocks to be publically disclosed.</t>
  </si>
  <si>
    <t xml:space="preserve">
The Mining Act provides for that as follows: Appeals 65.-(1) Any person aggrieved by a decision of the licensing authority other than the Minister for suspension and cancellation of mineral rights and compulsory assignment of undivided shares under this Act, may within sixty days from the date of decision appeal to the Minister. (2) Any person aggrieved by a decision of the Minister for suspension and cancellation of mineral rights and compulsory assignment of undivided shares and or any other matter under this Act, may within sixty days from the date of decision appeal to the High Court. (3) Procedures for lodging complaints and appeals under this Act shall be prescribed in the regulations.</t>
  </si>
  <si>
    <t xml:space="preserve">
No, disclosures have not been made. There is no evidence of such disclosures on the websites of the Ministry of Energy and Minerals, the Mining Cadaster Portal, and also according to the interview with the Government, no disclosures have been made. According to the Public Procurement Act, Art. 61: (3) "A list of tenderers who submitted tenders and the prices tendered, as read out at the time of opening the tenders in public, may be made available to tenderers and to the general public." Hence, there is no legal requirement to do so.</t>
  </si>
  <si>
    <t xml:space="preserve">
Disclosure is made through the government portal. //portal.mem.go.tz/map</t>
  </si>
  <si>
    <t xml:space="preserve">
No, senior public officials are not required to publicly disclose their financial holdings in extractive companies, but they are required to disclose their financial holdings to a government authority.</t>
  </si>
  <si>
    <t xml:space="preserve">
Requirement is not public. The Tanzania Extractive Industries Transparency and Accountability Act of 2015, p. 12 / Part III, Art 16(b), that names of individual shareholders who hold interest in extractive companies must be disclosed. The Public Ethics Act of 1995 requires public leaders to disclose their properties according to prescribed procedures. In section 9 (1) of this act states that, 'Every public leader shall, except where the Constitution or any other written law provides otherwise;  (a) within three months after the commencement of this Act, or (b) within thirty days after taking office; c) at the end of each year, and (d) at the end of his term of office, submit to the Commissioner a written declaration, in prescribed form'' of all property or assets owned by, or liabilities owed to', him, his spouse or unmarried minor children, subject to subsection (2). (2) A public leader shall not be required to declare as his property, and property shall not be deemed to be declarable by a public leader if- (a) it is not matrimonial property; (b) it is not jointly owned with the public leader's spouse or spouses; (c) there is no allegation that a public leader appears to have suddenly and inexplicable come into possession of extraordinary riches in relation to his observable sources of income. (3) Any property or asset acquired by a public leader after the initial declaration required by paragraph (a) or (b) of subsection (1) and which is not attributable to income, gift, or loan approved in the Code shall be deemed to have been acquired in breach of the Code unless the contrary is proved.</t>
  </si>
  <si>
    <t xml:space="preserve">
At the UK anti-corruption summit in 2016 the country committed to "ensure beneficial ownership information is publicly available for all companies active in extractive sector". Public beneficial ownership disclosure is also required as part of the country's EITI roadmap. The Tanzania Extractive Industries Transparency and Accountability Act references disclosure of "individual names and shareholders who own interests in the extractive industry companies", which lacks clarity.</t>
  </si>
  <si>
    <t xml:space="preserve">
No, one or more senior public officials failed to publicly disclose their financial holdings in extractive companies.</t>
  </si>
  <si>
    <t xml:space="preserve">
The disclosures are not public According to report by the Ethics Secretariat, Public officials have been filling forms to disclose their properties. For example, the report an extract from the most recent report states that ' During the FY 2012/13, a total of 9,505 forms were distributed to Public Leaders, 8,978 forms equivalent to 94 percent were collected at the end of the Financial Year (June 30, 2013). Specifically, 8,644 forms equivalent to 91 percent were collected before the deadline (31st December, 2012) as directed by the PLCEA. In response to leaders who did not met the deadline of submission, reminder letters were sent to them. 334 forms equivalent to 4 percent were collected after the submission deadline while 556 forms equivalent 6 percent of total form distributed were not collected due to different reason such as retirement of some of leaders, death, resignation and statistical discrepancy.</t>
  </si>
  <si>
    <t xml:space="preserve">
Tanzania is part of EITI's beneficial ownership pilot but no information has been released so far, according to the inception report.</t>
  </si>
  <si>
    <t xml:space="preserve">
Yes, the law requires the government to publicly disclose all signed licences/contracts with extractive companies.</t>
  </si>
  <si>
    <t xml:space="preserve">
Transparency and accountability matters in the extractive sector in Tanzania are governed by the Tanzania Extractive Industries (Transparency and Accountability) Act of 2015. In this law, Extractive Industry is defined as the industry that deals  with natural resources.  This law  provides for establishment of the Extractive Industries (Transparency and Accountability) Committee for purposes of ensuring transparency and accountability.  In section 16 of this Act, it is stated that. 'In order to ensure transparency and accountability in extractive industries, the Committee shall cause the Minister to publish: (a)  in the website or through a media which is widely accessible all concessions, contracts and licenses relating to extractive industry companies; (b) individual names and shareholders who own interests in the extractive industry companies; (c)  implementation of Environmental Management Plans of the extractive industry companies......'. </t>
  </si>
  <si>
    <t xml:space="preserve">
No, the government disclosed none of the signed licences/contracts.</t>
  </si>
  <si>
    <t xml:space="preserve">
The law in force, namely the Mining Act 2010, did not contain any provision requiring disclosure of mining contacts. In contrast, the law under section 25 expressly prohibits disclosure of information except for a few selected reasons such as for court proceedings. Please see the law provided. Further, a newspapers article (defacto source) entitled "Ukawa vows to review all signed oil, gas, mining contracts" reinforces the answer that the government has not publicly disclosed signed contracts. </t>
  </si>
  <si>
    <t xml:space="preserve">
No, the government has not disclosed any active licenses/contracts.</t>
  </si>
  <si>
    <t xml:space="preserve">
The Government has not disclosed publicly any active license/contract because it was not required by law to do so.  The coming of the TEIT, 2015 makes such disclosure mandatory and they will be made public once the Act is enforced.</t>
  </si>
  <si>
    <t xml:space="preserve">
The Ministry of Energy and Minerals is responsible for monitoring compliance with the operational aspects of the license. The Mining Act, 2010  states in section 101.-(1) The Commissioner or an authorized officer may at any time, enter upon any area over which a Mineral Right has been granted or any premises or working places other than a dwelling house for the purpose of- (a) inspecting that area, premises or working places and examining prospecting or mining operations or the treatment of minerals being performed or carried out; (b) ascertaining whether or not the provisions of this Actor the Regulations, or the conditions of a mineral right, are being complied with; (c) ascertaining whether any nuisance exists upon that area, premises or working places; (d) giving directions, and taking steps, to enforce any provision of this Act or the Regulations, or to abate or remove any nuisance; The ministry is also responsible for assessment of submitted reports.</t>
  </si>
  <si>
    <t xml:space="preserve">
There is no mention of a requirement for legislature to ratify licenses in the Mining Act (2010).The justification should also note that the legislature are not required to ratify mining development agreements even if they contain terms that are inconsistent with general law.</t>
  </si>
  <si>
    <t xml:space="preserve">
Non-tax imposts are provided for in the Mining Act and tax imposts are provided for in general tax law, e.g. the Income Tax Act. The Mining Act states in section 10.(1) that 'the Minister may, on behalf of the United Republic and subject to subsection (3), enter into a development agreement, not inconsistent with this Act, with the holder of, or an applicant for, a mineral rights for which he is the licensing authority relating to the grant of such a mineral right or mineral rights, the conduct of mining operations under a special mining license the grant of the Government free carried interest and State participation in mining, and the financing of any mining operations under a special mining license. (2) The level of free carried interest and State participation in any mining operations under a special mining license shall be negotiated upon between the Government and a mineral rights holder depending on the type of minerals and the level of investment.  (3) The Minister shall not enter into a development agreement under subsection (1) if....... (4) The agreement under subsection (1) shall be in the standard model as prescribed in the regulations and may contain provisions binding on the United Republic and the mineral right holder... Mining Act 2010: 87.-(1) Every authorized miner shall pay to the Government of the United Republic a royalty on the gross value of minerals produced under his license at the rate: (a) in the case of uranium, of five per centum; (b) in the case of gemstone and diamond, of five per centum; (c</t>
  </si>
  <si>
    <t xml:space="preserve">
The Tanzania Mineral Audit Agency Annual report contains information on production volumes for 2015. Tanzania EITI (T-EITI) publishes data on production volumes for those companies compliant with EITI. Latest EITI data is available for 2014. http://www.teiti.or.tz/summary-data-sheet-teiti-2014-6threport/</t>
  </si>
  <si>
    <t xml:space="preserve">
The TMAA Annual Report covers year 2015.The latest T-EITI is for fiscal year 2014.</t>
  </si>
  <si>
    <t xml:space="preserve">
The data in the TMAA Annual Report is available in pdf. The EITI data is available as an XLS-file.</t>
  </si>
  <si>
    <t xml:space="preserve">
The latest TEITI report (pg. 10 of http://www.teiti.or.tz/wp-content/uploads/2015/11/TEITI-6th_2014_Report-TEITI-12-Final.pdf) provides project-level data on the value of extractive exports for the largest projects.</t>
  </si>
  <si>
    <t xml:space="preserve">
The data available in the budget speech is for 2015. Data available in the central bank website, in a downloadable format in English, is for 2014.</t>
  </si>
  <si>
    <t xml:space="preserve">
The data provided by the Central Bank can be downloaded in XLS format.</t>
  </si>
  <si>
    <t xml:space="preserve">
Yes, the law requires the government to publicly disclose data on payments from extractive companies to the government.</t>
  </si>
  <si>
    <t xml:space="preserve">
The law requires that data on payments to government be disclosed including their base.  These reports are usually compiled based on the audited reports provided by the Controller and Auditor General. The TEITI bill has been enacted and hence this is required by law: https://mem.go.tz/wp-content/uploads/2014/02/17.06.15BIILL-EXTRACTIVE-INDUSTRIES-FINAL-15.6.2015.pdf</t>
  </si>
  <si>
    <t xml:space="preserve">
The Annual Reports prepared by TEITI Secretariat show the values of tax/payment received by government by company. These reports are publicly available. Furthermore, the TMAA Annual Report 2015 discloses the aggregate value of taxes and other revenue from the mining sector: p. 33: "Major mines paid to the Government a total of TZS 104.9 billion as corporate tax and TZS 276 billion as other taxes and levies for the period under review."</t>
  </si>
  <si>
    <t xml:space="preserve">
The most recent disaggregated data is for the year 2013/14 (TEITI)The most recent aggregated data is for the year 2014/2015 (TMAA Annual Report)</t>
  </si>
  <si>
    <t xml:space="preserve">
No, the most recent publicly available data on tax/payment receipts is not disaggregated by payment type.</t>
  </si>
  <si>
    <t xml:space="preserve">
The most recent publically available information, which is in the TMAA Annual report 2014/5 (http://www.tmaa.go.tz/uploads/TMAA_Annual_Report_2015-4.pdf) is not comprehensively disaggregated to the project level. However, the data in the 2014 TEITI report is disaggregated by company and payment type.</t>
  </si>
  <si>
    <t xml:space="preserve">
The Income Tax Act 2004 as amended in 2008 specifies how income tax should be determined both for persons and corporations.  Sections 20-26 of the Income Tax Act are applicable.</t>
  </si>
  <si>
    <t xml:space="preserve">
The Mining Act specified how royalties should be calculated. It states in  section 87 (1) that ' Every authorized miner shall pay to the Government of the United Republic a royalty on the gross value of minerals produced under his license at the rate (a) in the case of uranium, of five per centum; (b) in the case of gemstone and diamond, of five per centum; (c) in the case of metallic minerals such as copper, gold, silver, and platinum group minerals, of four per centum; (d) in the case of gem, of one per centum; and (e) in the case of other minerals, including building materials, salt, all minerals within the industrial minerals group, of three per centum.</t>
  </si>
  <si>
    <t xml:space="preserve">
No, rules do not specify the level of state equity in extractive companies.</t>
  </si>
  <si>
    <t xml:space="preserve">
The Mining Act provided that: 10.-(1) The Minister may, on behalf of the United Republic and subject to subsection (3), enter into a development agreement, not inconsistent with this Act, with the holder of, or an applicant for, a mineral rights for which he is the licensing authority relating to the grant of such a mineral right or mineral rights, the conduct of mining operations under a special mining license the grant of the Government free carried interest and State participation in mining, and the financing of any mining operations under a special mining license. 2) The level of free carried interest and State participation in any mining operations under a special mining license shall be negotiated upon between the Government and a mineral rights holder depending on the type of minerals and the level of investment. Hence, it provides the possibility for state participation but leaves it up to the Government and license holder to negotiate the level of state participation.</t>
  </si>
  <si>
    <t xml:space="preserve">
The Income Tax Act of 2008 Applies as follows : 81-(1)A resident employer who makes a payment that is to be included in calculating the chargeable income of an employee from the employment shall withhold income tax from the payment at the rate provided for in paragraph 4(a) of the First Schedule. (2) The obligation of an employer to withhold income tax under subsection (1) shall not be reduced or extinguished because the employer has a right or is under an obligation to deduct and withhold any other amount from the payment or because of any other law that provides that an employee's income from employment shall not be reduced or subject to attachment.82.-(1) Subject to subsection (2), where a resident person- (a) pays a dividend, interest, natural resource payment, rent or royalty; and Withholding from investment returns (b) the payment has a source in the United Republic and is not subject to withholding under section 81,83.-(1) Subject to subsection (2), a resident person who – (a) in conducting a mining business pays a service fee to another resident person in respect of management or technical services provided wholly and exclusively for the business; or (b) pays a service fee or an insurance premium with a source in United Republic to a non-resident person shall with hold income tax from the payment at the rate provided for in paragraph 4(c) of the First Schedule.</t>
  </si>
  <si>
    <t xml:space="preserve">
This question does not apply to the mining sector.</t>
  </si>
  <si>
    <t xml:space="preserve">
The Tanzania Revenue Authority is the governments agency that collects taxes.</t>
  </si>
  <si>
    <t xml:space="preserve">
According to the Ministry of Finance website, all revenues and proceeds are to be transferred to a single Consolidated Fund, from where all spending must be approved by Parliament. According to the Public Finance Act (2001) Art. 11-12, the Minister of Finance has the authority to set up special funds for purposes of depositing designated revenues. There is no indication in the law nor in the Ministry website of a specific natural resource revenue account or fund. The Mining Act of 2010 does not clearly state whether money should be paid to the national treasury  and any national account. However, it requires that in section 87(1) that, 'Every authorized miner shall pay to the Government of the United Republic a royalty on the gross value of f minerals produced under his license at the rate ...... An assumption can be made that this money goes to the Treasury's exchequer system as this is a comp one practice with government finances.</t>
  </si>
  <si>
    <t xml:space="preserve">
The TRA has the mandate to audit all taxpayers, whether they are extractives companies or not, but we don't know of any legal provision that requires them to do so. </t>
  </si>
  <si>
    <t xml:space="preserve">
All public bodies, including the Tax Authority, are required to be audited by the Controller and Auditor General. Section 30 of the Public Audit Act states as follows, '30 '(1) For each financial year, each public authority or body shall prepare and submit for audit its financial statements to the Controller and Auditor-General'. TRA is a Public body and is therefore audited by the Controller and Auditor General. </t>
  </si>
  <si>
    <t xml:space="preserve">
TRA is audited yearly by the Controller and Auditor General (CAG) and reports are made public.</t>
  </si>
  <si>
    <t xml:space="preserve">
 Tanzania's EITI suspension was lifted on 18 December 2015 after submission of the report that formed the basis for suspension. Tanzania's second Validation against the Standard (2016 Rules) will commence on 1 January 2017, but the country is compliant under the 2011 Rules. Please see provided letter from Hon. Clare Short (EITI chair). </t>
  </si>
  <si>
    <t xml:space="preserve">
The data contained in the country's most recent EITI report covers 2012, 2013 or 2014.</t>
  </si>
  <si>
    <t xml:space="preserve">
Tanzania's EITI suspension was lifted after successful publication of 2012/2013 and 2013/2014 Reports.  Please see provided letter to  Hon. Judge Paul Bomani (chair of TEITI) from Claire Short (chair of EITI)</t>
  </si>
  <si>
    <t xml:space="preserve">
The Environmental Management Act referred to by the Mining Act clearly indicates in section 81 that EIAs are required. However there is no mention of a SIA in either legislation.</t>
  </si>
  <si>
    <t xml:space="preserve">
Neither EIAs nor SIAs are required to be publicly disclosed.</t>
  </si>
  <si>
    <t xml:space="preserve">
Section 85 (2) The Environmental impact Statements shall be kept and maintained by the Council in a public registry and their contents, may be searched upon payment of a prescribed fee. P. 66.Fee amount not clear</t>
  </si>
  <si>
    <t xml:space="preserve">
No, neither EIAs nor SIAs have been publicly disclosed.</t>
  </si>
  <si>
    <t xml:space="preserve">
The need to pay a fee means that the EIAs are not "publicly available" as defined by NRGI. In any case, the question pertains to de facto release of EIAs, irrespective of what the law states. However, no EIAs could be found on the National Environment Management Council (NEMC) of Tanzania website, nor on the website of the Ministry of Energy and Minerals (MEM). On the NEMC website, a document "Procedures for carrying out Environmental Impact Assessment and Environmental Audit" is given, but no EIAs themselves. The section entitled "Compliance and Monitoring" just reads "content will be uploaded". The Tanzania Minerals Audit Agency (TMAA) Annual Report states that it has conducted environmental audits but there is no information about the EMPs in any relevant government website. </t>
  </si>
  <si>
    <t xml:space="preserve">
The Mining Act in section 49.-(1) An application for a mining license for minerals shall be made to the Minister in the prescribed form and shall be accompanied by the prescribed fee. (2) Every application under this section shall.....(d) include a feasibility study which should set out- (i) the proposed programme of mining operations including such measures as the applicant proposes to take in relation to any adverse impacts to the environment.....'The environmental management act, 2004.Part VI provides for Environmental Impact Assessment which is recognized under several international environmental agreements as a tool for systematic examination which is conducted to determine whether or nota programme, activity or project will have any adverse impacts on the environment and their mitigation. (p.148)Art. 88 - (2) The Environmental Impact Statement review process shall be based on the following criteria: (c) the possible mitigation alternatives or other remedial measures;(P.67)</t>
  </si>
  <si>
    <t xml:space="preserve">
The Tanzania Extractive Industries Transparency and Accountability Act of 2015 makes it mandatory to disclose the environmental management plans by extractive companies. It states is section 16, 'in order to ensure transparency and accountability in extractive industries, the Committee shall cause the Minister to publish, '.... (c) implementation of Environmental Management Plans of the extractive industry companies....'. Environmental mitigation management plans are submitted as part of the EIAs, and therefore the Environmental Management Act's requirement for EIAs to be publically disclosed is also an implicit requirement for EMPs to be disclosed. However, this is not made explicit by the Environmental Management Act and a fee must be paid to access the EIAs, hence the provision in the TEITA Act.</t>
  </si>
  <si>
    <t xml:space="preserve">
Provisions under the Tanzania Extractive Industry Transparency and Accountability Act to publish Environmental Management Plans have not yet been implemented. The TMAA Annual Report states that it has conducted environmental audits but there is no information about the EMPs in any relevant government website. Given that EMPs are part of EIAs (see Q70), they are also available to the public for a fee (see Q68). As noted for Q68, the need to pay a fee means that this information may be available but not actually accessible by the public.</t>
  </si>
  <si>
    <t xml:space="preserve">
Yes, the Environmental Management Act, 2004 states that in relation to offense relating to the environment that  in section 186 that, 'any person who  (a) contravenes any environmental standards or guidelines mental for which no other penalty is specifically provided for; or standards (b) contravenes a measure prescribed under this Act for which no other penalty is specifically provided, commits an offence and is liable on conviction to a fine of not less than two million shillings but not exceeding ten million shillings or to imprisonment for a term of not less than two years but not exceeding seven years or to both.</t>
  </si>
  <si>
    <t xml:space="preserve">
The mining Act states in section 112.(1)  that the Minister may make regulations for any matter which, in accordance with this Act, is to be provided for by the regulations or which may be prescribed. (2) In particular, but without limiting the generality of subsection (1) such regulations may provide for....(o) procedures for termination, of mining operations and closure of mines...</t>
  </si>
  <si>
    <t xml:space="preserve">
No, these procedures governing rehabilitation and closure of extractive projects have not been adhered to, in one or more cases.</t>
  </si>
  <si>
    <t xml:space="preserve">
According to TMAA Annual Report 2015 (p. 24 and 27) at least in one case of "lack of progressive rehabilitation on disturbed and waste rock dumping areas due to absence of progressive rehabilitation plans" was identified, though generally issues detected in the environmental audits were rectified by companies in question. Closure reports are submitted to the Ministry. In addition, the ministry carries regular inspection of mines to enforce regulations. </t>
  </si>
  <si>
    <t xml:space="preserve">
The Mining Act address the issue of compensation of people affected by the extractive activities. In section 52 that 'subject to the provisions of this Act and the Regulations the holder of a mining license shall ...(d) implement the proposed plan for relocation, resettlement of, and payment of compensation to people within the mining areas in accordance with the Land Act....'.</t>
  </si>
  <si>
    <t xml:space="preserve">
The Mining Act 2010 requires that a resettlement plan is prepared and submitted as part of the application for the license. The mining Act requires that license holders to  implement the proposed plan for relocation, resettlement of, and payment of compensation to people within the mining areas in accordance with the Land Act;</t>
  </si>
  <si>
    <t xml:space="preserve">
The State Mining Corporation (STAMICO), is the only state owned corporations that is involved in mining operations. However, STAMICO has a number of subsidiaries. Other mining companies in the country are privately owned companies. A brief history of STAMICO is given on its website:  http://www.stamico.co.tz.  The strategic plan for the corporation of December, 2014 for the period 2014/15-2019/19 provides this information. The justification should also mention the National Development Corporation, which is an SOE involved in a number of different sectors including strategic mining projects. It is 100% owned by the government.</t>
  </si>
  <si>
    <t xml:space="preserve">
Government does not receive a production share or in-kind payment, as verified by the T-EITI report for 2013/14. This is not applicable.</t>
  </si>
  <si>
    <t xml:space="preserve">
Yes that would be the right assessment. We have done some further digging. S11 of the Public Finance Act states that all revenues raised or received by a government entity have to be transferred to the Consolidated Fund unless another law states otherwise. We are pretty sure there is no other law that exempts the SOE from this requirement, but cannot be certain. The former Auditor General told us that the regulations to the Public Finance Act provide more detailed rules around transfers from SOEs, but even he is having difficulty accessing the document! So yes, let's go for non-applicable and rules not publically disclosed.</t>
  </si>
  <si>
    <t xml:space="preserve">
Yes, the most recent publicly available data covers a fiscal year ending in 2012, 2013 or 2014.</t>
  </si>
  <si>
    <t xml:space="preserve">
Through the reports that made public by the Secretariat of the Tanzania Extractive Industry Transparency Initiatives, all revenues received by government from the extractive sector are disclosed.  The most publicly available report is for the 2013/14. </t>
  </si>
  <si>
    <t xml:space="preserve">
This disclosure is achieved through the TEITI process. However, the SOE does not publish this information or any other financial statements on its website.</t>
  </si>
  <si>
    <t xml:space="preserve">
No, access is granted to the Minister, supervisory Commission, Auditor General and Parliament, but not to the general public, according to the Public Corporations Act (1993) Art. 15-17.Through their financial reports which are prepared in accordance with International Financial Reporting Standards, SOE is required to disclose all its finance and operations. These reports are audited by the Controller and Auditor General (CAG) in line with Audit Act of 2008. According to this Act, the Controller and Auditor-General or his representative shall have unrestricted access to such people, documents, computers and other information systems and assets as the Controller and Auditor- General reasonably considers necessary for the proper performance of his functions, carrying on responsibilities and the exercise of powers. The justification notes that annual reports have to be tabled in parliament. Once something is tabled in parliament it becomes a public document.</t>
  </si>
  <si>
    <t xml:space="preserve">
Yes. The Public Audit Act of 2008 requires that all public bodies are audited by the Controller and Auditor General.  Section 9 of the Act states that, ' In addition to the functions assigned to the Controller and Auditor General by the Constitution, the Controller and Auditor-General shall be: (a) responsible for examining, inquiring into, auditing reporting on the accounts of (i) all Ministries, Independent Departments of Government, Agencies and their accounting officers; (ii) local Government Authorities and their accounting officers; (iii)all persons entrusted with the collection, receipt, custody, issue, sale, transfer or delivery of any stamps, securities, stores or other public properties; (iv)all public authorities and other bodies'. The Public Corporations Act (1993) requires all public corporations to be audited by an independent auditor (p. 16, Art. 19). </t>
  </si>
  <si>
    <t xml:space="preserve">
Yes, the law requires the SOE to submit annual reports on all its activities to the legislature.</t>
  </si>
  <si>
    <t xml:space="preserve">
Yes. STAMICO along with other public bodies that are audited by the CAG, submits its reports including audited financial statements to Parliament. Section 34 of the Public Audit Act of 2008 states with respect to reporting on the audit of public bodies that:  (1) On receipt of the accounts prescribed in relevant laws, the Controller and Auditor-General shall cause the accounts to be examined and audited and shall, within a period of nine months or such longer period as the National Assembly may by resolution appoint after the end of the year to which the accounts relate(a) express professional opinion, in respect of each account and the results of the examination and audit; (b) prepare a report upon the examination and audit of all such accounts; and (c) submit a report to the President and the Minister or appropriate Minister. (2) The final report issued under this section shall be laid by the Minister or appropriate Minister to the National Assembly within seven days of the next sitting of the Assembly after he has received it. The same is also mandated by Art. 19 of Public Corporations Act. </t>
  </si>
  <si>
    <t xml:space="preserve">
Yes, the SOE engaged in non-commercial activities.</t>
  </si>
  <si>
    <t xml:space="preserve">
STAMICO has engaged in non-operational activities, mainly corporate social responsibility activities. E.g. STAMICO made a donation to an earthquake recovery fund.</t>
  </si>
  <si>
    <t xml:space="preserve">
No, the SOE did not publicly disclose the amount spent on non-commercial activities.</t>
  </si>
  <si>
    <t xml:space="preserve">
There is some public disclosure of spending on non-operational activities but this does not appear be done systematically.</t>
  </si>
  <si>
    <t xml:space="preserve">
There is no way to verify as the financial statements are not made public. </t>
  </si>
  <si>
    <t xml:space="preserve">
As noted in Q86, these reports are tabled in parliament and therefore are public documents. However, we don't know what period the latest report to be tabled covers or the contents of this report as though these reports are public documents in principle (after being tabled in parliament), they are not obviously accessible. E.g. they are not published on any government website.</t>
  </si>
  <si>
    <t xml:space="preserve">
No, the STAMICO website, the MEM Minerals Division Annual Report nor the TMAA Annual Report do not disclose STAMICO's annual production volume. </t>
  </si>
  <si>
    <t xml:space="preserve">
No, the STAMICO website, the MEM Minerals Division Annual Report nor the TMAA Annual Report do not disclose STAMICO's annual sales volume. </t>
  </si>
  <si>
    <t xml:space="preserve">
No, there is no indication in Public Corporations Act on such rules. </t>
  </si>
  <si>
    <t xml:space="preserve">
The provision in the Public Corporations Act referenced in the justification does not apply to the proceeds from sale of SOE production (only to proceeds from the restructuring from SOEs). We understand that there are rules for these proceeds, but we have been unable to locate the relevant legislation. </t>
  </si>
  <si>
    <t xml:space="preserve">
Evidence deemed insufficient for any criteria other than Not Applicable (N/A).</t>
  </si>
  <si>
    <t xml:space="preserve">
No, the STAMICO website, the MEM Minerals Division Annual Report nor the TMAA Annual Report do not disclose STAMICO's annual sales volume or sales value. </t>
  </si>
  <si>
    <t xml:space="preserve">
Yes, STAMICO website discloses participation in current joint ventures but no specifics about investments, costs or revenues from subsidiaries or JVs.</t>
  </si>
  <si>
    <t xml:space="preserve">
Yes, the SOE publicly discloses its levels of ownership in joint ventures, covering a fiscal year ending in 2015 or 2016.</t>
  </si>
  <si>
    <t xml:space="preserve">
Yes, STAMICO website discloses levels of participation (50 % and 45 % in 2 joint ventures) in current joint ventures but no specifics about investments, costs or revenues from subsidiaries or JVs.</t>
  </si>
  <si>
    <t xml:space="preserve">
N/A</t>
  </si>
  <si>
    <t xml:space="preserve">
Yes, the SOE publicly discloses a list of its subsidiaries, covering a fiscal year ending in 2012, 2013 or 2014.</t>
  </si>
  <si>
    <t xml:space="preserve">
A company profile document lists subsidiaries but does not specify which are still in the ownership of STAMICO.  </t>
  </si>
  <si>
    <t xml:space="preserve">
reports are not disclosed</t>
  </si>
  <si>
    <t xml:space="preserve">
The code of conduct is not publicly available on STAMICO website. </t>
  </si>
  <si>
    <t xml:space="preserve">
According to a government interview, large number of board members are drawn from the public sector. The STAMICO website only publishes the profile of the Chairman of the Board but not other members. </t>
  </si>
  <si>
    <t xml:space="preserve">
These data are not available in a single portal. </t>
  </si>
  <si>
    <t xml:space="preserve">
No portal exists.</t>
  </si>
  <si>
    <t xml:space="preserve">
Oil and Gas Revenues Management Act, 2015</t>
  </si>
  <si>
    <t xml:space="preserve">
No. According to the Budget Act (2015) Art. 56, p. 49, the Minister shall present a compliance report including statement of adherence to the Plan and Budget Guidelines to the National Assembly. There is no mention of a requirement for external audit. </t>
  </si>
  <si>
    <t xml:space="preserve">
The Oil and Gas Revenues Management Act, 2015 was still in its first year of implementation during our data collection period (through to end-2016). </t>
  </si>
  <si>
    <t xml:space="preserve">
The Auditor General Report does not specifically perform an audit on adherence to the Plan and Budget Guidelines. It does perform a general revenue, expenditure and debt audit. </t>
  </si>
  <si>
    <t xml:space="preserve">
No, the government does not publicly disclose such projections.</t>
  </si>
  <si>
    <t xml:space="preserve">
The government does not provide comprehensive or long-term projections. The projection from the Ministry of Energy and Minerals cited in the justification will only include payments collected by the Ministry and therefore does not cover the main revenue streams from the sector (i.e. royalties and corporate income tax). It is also only for the upcoming year.</t>
  </si>
  <si>
    <t xml:space="preserve">
Govern has disclosed the national budget as shown in budget speech of the Minister for Finance for the year 2016/17. It is a usual practice for the national budget to be disclosed through the speech of the minister for finance but also individual ministry budgets. </t>
  </si>
  <si>
    <t xml:space="preserve">
The key sentence in the budget speech (2016/17) is on page 14: "As of April, 2016 the Government released shillings 16.86 trillion to all votes equivalent to 89.9 percent of the total estimated expenditure for the period." I could not locate a total expenditure figure in the Report of the Controller and Auditor Report. </t>
  </si>
  <si>
    <t xml:space="preserve">
No, the government has not publicly disclosed the total resource revenue received.</t>
  </si>
  <si>
    <t xml:space="preserve">
The TMAA annual report doesn't provide a figure for total resource revenues, just the main revenue streams from the major mines. The TEITI report is also not for the most recent fiscal year.</t>
  </si>
  <si>
    <t xml:space="preserve">
Yes, the most recent publicly available information on the level of national debt covers a fiscal year ending in 2015 or 2016.</t>
  </si>
  <si>
    <t xml:space="preserve">
The Controller and Auditor General Report for the year 2014/15 discusses in detail the level and management of the National debt. This report  reveals that, the 'Tanzania’s total public debt as at 30th June, 2015 stood at TZS 33,539.8 billion of which domestic debt stock worth TZS 7,990.0 billion and the External debt stock valued at TZS 25,549.8 billion. This is an increase of TZS 7,052.4 billion equivalent to 27 percent compared to the debt stock of TZS 26,487.4 billion reported as at 30th June 2014. Figure 9 shows the composition of the public debt stock as at 30 June 2015'.</t>
  </si>
  <si>
    <t xml:space="preserve">
The National Audit Office Report for 2015 separates domestic and foreign debt but not by currency denomination</t>
  </si>
  <si>
    <t xml:space="preserve">
No, the central government does not transfer extractive resource revenues to subnational governments.</t>
  </si>
  <si>
    <t xml:space="preserve">
There are no direct transfer of mining  industry revenues to subnational governments.  Revenues from the mining sectors are included in the national budgets and allocated to sectors and various government units  as part of the overall budget. However, Local Governments are mandated by the Local Government Finance Act of 1982 to collect a service levy. This law states in section 7.-(1) that ' the revenues, funds and resources of a district council shall consist of……. (aa) all monies derived from the service levy payable by corporate entities at the rate not exceeding 0.3 percent for the turn over net of the value added tax and the excise duty'.  In addition, the east African sub-regional weekly newspaper -'the East African', backs up the answer. In an article entitled "Gold in the Mines: Dust on the Streets", it quotes a District commissioner saying, “But when you talk about the people living around the mines, the problem, in my opinion, is the law. It is not stated anywhere that the surrounding villages or the district authorities will have a share of the taxes being collected,” </t>
  </si>
  <si>
    <t xml:space="preserve">
No, the country has no natural resource funds.</t>
  </si>
  <si>
    <t xml:space="preserve">
Government has not yet established natural resource fund for the   mining sector. The principal law on mining (Mining Act, 2010) provides information on no such fund, instead it requires payment by all authorized miners to the [Central] government, of royalties on the gross value of minerals produced. Please see section 87 of the mining Act. While a fund is being set up for the oil and gas sector, there are no provisions to suggest that the established Oil and Gas Revenue Fund will also receive revenues from the mineral sector.</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0">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7" xfId="0" applyNumberFormat="1" applyFont="1" applyBorder="1" applyAlignment="1">
      <alignment horizontal="center"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1"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06</v>
      </c>
      <c r="B2" s="66"/>
      <c r="C2" s="65"/>
      <c r="D2" s="65"/>
      <c r="E2" s="65"/>
      <c r="F2" s="65"/>
    </row>
    <row r="3" spans="1:6" ht="16.5" customHeight="1">
      <c r="B3" s="66"/>
      <c r="C3" s="65"/>
      <c r="D3" s="65"/>
      <c r="E3" s="65"/>
      <c r="F3" s="65"/>
    </row>
    <row r="4" spans="1:6" ht="23.25">
      <c r="B4" s="67" t="s">
        <v>1300</v>
      </c>
      <c r="C4" s="65"/>
      <c r="D4" s="65"/>
      <c r="E4" s="65"/>
      <c r="F4" s="65"/>
    </row>
    <row r="5" spans="1:6">
      <c r="B5" s="65"/>
      <c r="C5" s="65"/>
      <c r="D5" s="65"/>
      <c r="E5" s="65"/>
      <c r="F5" s="65"/>
    </row>
    <row r="6" spans="1:6" ht="37.5" customHeight="1">
      <c r="B6" s="346" t="s">
        <v>1301</v>
      </c>
      <c r="C6" s="346"/>
      <c r="D6" s="346"/>
      <c r="E6" s="346"/>
      <c r="F6" s="347"/>
    </row>
    <row r="7" spans="1:6" ht="25.15" customHeight="1">
      <c r="B7" s="211" t="s">
        <v>1137</v>
      </c>
      <c r="C7" s="73"/>
      <c r="D7" s="73"/>
      <c r="E7" s="8" t="s">
        <v>1139</v>
      </c>
      <c r="F7" s="68"/>
    </row>
    <row r="8" spans="1:6" ht="25.15" customHeight="1">
      <c r="B8" s="211" t="s">
        <v>1138</v>
      </c>
      <c r="C8" s="73"/>
      <c r="D8" s="73"/>
      <c r="E8" s="8" t="s">
        <v>1140</v>
      </c>
      <c r="F8" s="8"/>
    </row>
    <row r="9" spans="1:6" ht="25.15" customHeight="1">
      <c r="A9" s="65"/>
      <c r="B9" s="211" t="s">
        <v>992</v>
      </c>
      <c r="C9" s="73"/>
      <c r="D9" s="73"/>
      <c r="E9" s="8" t="s">
        <v>993</v>
      </c>
      <c r="F9" s="8"/>
    </row>
    <row r="10" spans="1:6" ht="25.15" customHeight="1">
      <c r="A10" s="65"/>
      <c r="B10" s="211" t="s">
        <v>1000</v>
      </c>
      <c r="C10" s="73"/>
      <c r="D10" s="73"/>
      <c r="E10" s="8" t="s">
        <v>1010</v>
      </c>
      <c r="F10" s="8"/>
    </row>
    <row r="11" spans="1:6" ht="25.15" customHeight="1">
      <c r="A11" s="65"/>
      <c r="B11" s="211" t="s">
        <v>1011</v>
      </c>
      <c r="C11" s="73"/>
      <c r="D11" s="73"/>
      <c r="E11" s="8" t="s">
        <v>1014</v>
      </c>
      <c r="F11" s="8"/>
    </row>
    <row r="12" spans="1:6" ht="25.15" customHeight="1">
      <c r="A12" s="65"/>
      <c r="B12" s="211" t="s">
        <v>994</v>
      </c>
      <c r="C12" s="73"/>
      <c r="D12" s="73"/>
      <c r="E12" s="8" t="s">
        <v>1015</v>
      </c>
      <c r="F12" s="8"/>
    </row>
    <row r="13" spans="1:6" ht="25.15" customHeight="1">
      <c r="A13" s="65"/>
      <c r="B13" s="211" t="s">
        <v>1012</v>
      </c>
      <c r="C13" s="73"/>
      <c r="D13" s="73"/>
      <c r="E13" s="8" t="s">
        <v>1013</v>
      </c>
      <c r="F13" s="8"/>
    </row>
    <row r="14" spans="1:6" ht="39" customHeight="1">
      <c r="B14" s="348" t="s">
        <v>995</v>
      </c>
      <c r="C14" s="349"/>
      <c r="D14" s="349"/>
      <c r="E14" s="349"/>
      <c r="F14" s="349"/>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D2B24665-5312-4FE3-AD3F-9172013748BB}"/>
    <hyperlink ref="B13" location="'2017 Answers &amp; Justifications'!A1" display="2017 Answers &amp; Justifications" xr:uid="{66DE132A-58F2-4C0D-8119-61DA3BDAE37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43</v>
      </c>
      <c r="C1" s="65"/>
      <c r="J1" s="4" t="s">
        <v>0</v>
      </c>
      <c r="K1"/>
      <c r="L1" s="5"/>
    </row>
    <row r="2" spans="1:16" ht="19.899999999999999" customHeight="1">
      <c r="A2" s="40"/>
      <c r="B2" s="224" t="s">
        <v>1139</v>
      </c>
      <c r="C2" s="91"/>
      <c r="D2" s="91"/>
      <c r="E2" s="91"/>
      <c r="F2" s="91"/>
      <c r="G2" s="91"/>
      <c r="H2" s="93"/>
      <c r="J2" s="84" t="s">
        <v>1</v>
      </c>
      <c r="K2"/>
      <c r="L2" s="86" t="s">
        <v>2</v>
      </c>
    </row>
    <row r="3" spans="1:16" ht="19.899999999999999" customHeight="1">
      <c r="B3" s="219"/>
      <c r="C3" s="1"/>
      <c r="D3" s="76" t="s">
        <v>996</v>
      </c>
      <c r="E3" s="1"/>
      <c r="F3" s="76" t="s">
        <v>997</v>
      </c>
      <c r="G3" s="76"/>
      <c r="H3" s="77" t="s">
        <v>4</v>
      </c>
      <c r="J3" s="87" t="s">
        <v>5</v>
      </c>
      <c r="K3" s="85"/>
      <c r="L3" s="88" t="s">
        <v>6</v>
      </c>
    </row>
    <row r="4" spans="1:16" ht="19.899999999999999" customHeight="1">
      <c r="B4" s="220">
        <v>0</v>
      </c>
      <c r="C4" s="75" t="s">
        <v>7</v>
      </c>
      <c r="D4" s="280">
        <v>49</v>
      </c>
      <c r="E4" s="213"/>
      <c r="F4" s="280">
        <v>58</v>
      </c>
      <c r="G4" s="74"/>
      <c r="H4" s="212">
        <v>9</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54</v>
      </c>
      <c r="E6" s="215"/>
      <c r="F6" s="276">
        <v>60</v>
      </c>
      <c r="G6" s="78"/>
      <c r="H6" s="81">
        <v>6</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50</v>
      </c>
      <c r="E8" s="216"/>
      <c r="F8" s="277">
        <v>66</v>
      </c>
      <c r="G8" s="6"/>
      <c r="H8" s="80">
        <v>16</v>
      </c>
    </row>
    <row r="9" spans="1:16" s="1" customFormat="1" ht="15">
      <c r="B9" s="222">
        <v>1.2</v>
      </c>
      <c r="C9" s="94" t="s">
        <v>159</v>
      </c>
      <c r="D9" s="277">
        <v>87</v>
      </c>
      <c r="E9" s="216"/>
      <c r="F9" s="277">
        <v>85</v>
      </c>
      <c r="G9" s="6"/>
      <c r="H9" s="82">
        <v>-2</v>
      </c>
    </row>
    <row r="10" spans="1:16" s="1" customFormat="1" ht="15">
      <c r="B10" s="222">
        <v>1.3</v>
      </c>
      <c r="C10" s="94" t="s">
        <v>213</v>
      </c>
      <c r="D10" s="277">
        <v>46</v>
      </c>
      <c r="E10" s="217"/>
      <c r="F10" s="277">
        <v>46</v>
      </c>
      <c r="G10" s="6"/>
      <c r="H10" s="82">
        <v>0</v>
      </c>
    </row>
    <row r="11" spans="1:16" s="1" customFormat="1" ht="15">
      <c r="B11" s="222">
        <v>1.4</v>
      </c>
      <c r="C11" s="94" t="s">
        <v>249</v>
      </c>
      <c r="D11" s="277">
        <v>33</v>
      </c>
      <c r="E11" s="217"/>
      <c r="F11" s="277">
        <v>41</v>
      </c>
      <c r="G11" s="6"/>
      <c r="H11" s="82">
        <v>8</v>
      </c>
    </row>
    <row r="12" spans="1:16" s="1" customFormat="1" ht="6" customHeight="1">
      <c r="A12"/>
      <c r="B12"/>
      <c r="C12"/>
      <c r="D12"/>
      <c r="E12"/>
      <c r="F12"/>
      <c r="G12"/>
      <c r="H12"/>
      <c r="I12"/>
      <c r="J12"/>
      <c r="K12"/>
      <c r="L12"/>
      <c r="M12"/>
    </row>
    <row r="13" spans="1:16" s="1" customFormat="1" ht="16.5">
      <c r="B13" s="221">
        <v>2</v>
      </c>
      <c r="C13" s="83" t="s">
        <v>324</v>
      </c>
      <c r="D13" s="278">
        <v>40</v>
      </c>
      <c r="E13" s="218"/>
      <c r="F13" s="278">
        <v>60</v>
      </c>
      <c r="G13" s="78"/>
      <c r="H13" s="81">
        <v>20</v>
      </c>
    </row>
    <row r="14" spans="1:16" s="1" customFormat="1" ht="6" customHeight="1">
      <c r="A14"/>
      <c r="B14"/>
      <c r="C14"/>
      <c r="D14"/>
      <c r="E14"/>
      <c r="F14"/>
      <c r="G14"/>
      <c r="H14"/>
      <c r="I14"/>
      <c r="J14"/>
      <c r="K14"/>
      <c r="L14"/>
      <c r="M14"/>
    </row>
    <row r="15" spans="1:16" s="1" customFormat="1" ht="15">
      <c r="B15" s="222">
        <v>2.1</v>
      </c>
      <c r="C15" s="94" t="s">
        <v>325</v>
      </c>
      <c r="D15" s="277">
        <v>40</v>
      </c>
      <c r="E15" s="217"/>
      <c r="F15" s="277">
        <v>60</v>
      </c>
      <c r="G15" s="6"/>
      <c r="H15" s="82">
        <v>20</v>
      </c>
    </row>
    <row r="16" spans="1:16" s="1" customFormat="1" ht="14.25" customHeight="1">
      <c r="B16" s="222">
        <v>2.2000000000000002</v>
      </c>
      <c r="C16" s="94" t="s">
        <v>360</v>
      </c>
      <c r="D16" s="277" t="s">
        <v>76</v>
      </c>
      <c r="E16" s="217"/>
      <c r="F16" s="277" t="s">
        <v>76</v>
      </c>
      <c r="G16" s="6"/>
      <c r="H16" s="82" t="s">
        <v>76</v>
      </c>
    </row>
    <row r="17" spans="1:17" s="1" customFormat="1" ht="15">
      <c r="B17" s="222">
        <v>2.2999999999999998</v>
      </c>
      <c r="C17" s="94" t="s">
        <v>388</v>
      </c>
      <c r="D17" s="277" t="s">
        <v>76</v>
      </c>
      <c r="E17" s="217"/>
      <c r="F17" s="277" t="s">
        <v>76</v>
      </c>
      <c r="G17" s="95"/>
      <c r="H17" s="267" t="s">
        <v>76</v>
      </c>
    </row>
    <row r="18" spans="1:17" s="1" customFormat="1" ht="6" customHeight="1">
      <c r="A18"/>
      <c r="B18"/>
      <c r="C18"/>
      <c r="D18"/>
      <c r="E18"/>
      <c r="F18"/>
      <c r="G18"/>
      <c r="H18"/>
      <c r="I18"/>
      <c r="J18"/>
      <c r="K18"/>
      <c r="L18"/>
      <c r="M18"/>
      <c r="N18"/>
    </row>
    <row r="19" spans="1:17" s="1" customFormat="1" ht="16.5">
      <c r="B19" s="221">
        <v>3</v>
      </c>
      <c r="C19" s="83" t="s">
        <v>591</v>
      </c>
      <c r="D19" s="278">
        <v>53</v>
      </c>
      <c r="E19" s="218"/>
      <c r="F19" s="278">
        <v>53</v>
      </c>
      <c r="G19" s="78"/>
      <c r="H19" s="79">
        <v>0</v>
      </c>
    </row>
    <row r="20" spans="1:17" s="1" customFormat="1" ht="6" customHeight="1">
      <c r="A20"/>
      <c r="B20"/>
      <c r="C20"/>
      <c r="D20"/>
      <c r="E20"/>
      <c r="F20"/>
      <c r="G20"/>
      <c r="H20"/>
      <c r="I20"/>
      <c r="J20"/>
      <c r="K20"/>
      <c r="L20"/>
      <c r="M20"/>
      <c r="N20"/>
      <c r="O20"/>
      <c r="P20"/>
      <c r="Q20"/>
    </row>
    <row r="21" spans="1:17" s="1" customFormat="1" ht="15">
      <c r="B21" s="222">
        <v>3.1</v>
      </c>
      <c r="C21" s="255" t="s">
        <v>439</v>
      </c>
      <c r="D21" s="279">
        <v>67</v>
      </c>
      <c r="E21" s="217"/>
      <c r="F21" s="279">
        <v>54</v>
      </c>
      <c r="G21" s="6"/>
      <c r="H21" s="82">
        <v>-13</v>
      </c>
    </row>
    <row r="22" spans="1:17" s="1" customFormat="1" ht="15">
      <c r="B22" s="222">
        <v>3.2</v>
      </c>
      <c r="C22" s="255" t="s">
        <v>440</v>
      </c>
      <c r="D22" s="279">
        <v>48</v>
      </c>
      <c r="E22" s="217"/>
      <c r="F22" s="279">
        <v>29</v>
      </c>
      <c r="G22" s="6"/>
      <c r="H22" s="82">
        <v>-19</v>
      </c>
    </row>
    <row r="23" spans="1:17" s="1" customFormat="1" ht="15">
      <c r="B23" s="222">
        <v>3.3</v>
      </c>
      <c r="C23" s="255" t="s">
        <v>441</v>
      </c>
      <c r="D23" s="279">
        <v>61</v>
      </c>
      <c r="E23" s="217"/>
      <c r="F23" s="279">
        <v>45</v>
      </c>
      <c r="G23" s="6"/>
      <c r="H23" s="82">
        <v>-16</v>
      </c>
    </row>
    <row r="24" spans="1:17" s="1" customFormat="1" ht="15">
      <c r="B24" s="222">
        <v>3.4</v>
      </c>
      <c r="C24" s="255" t="s">
        <v>442</v>
      </c>
      <c r="D24" s="279">
        <v>62</v>
      </c>
      <c r="E24" s="217"/>
      <c r="F24" s="277">
        <v>50</v>
      </c>
      <c r="G24" s="6"/>
      <c r="H24" s="82">
        <v>-12</v>
      </c>
    </row>
    <row r="25" spans="1:17" s="1" customFormat="1" ht="15">
      <c r="B25" s="222">
        <v>3.5</v>
      </c>
      <c r="C25" s="255" t="s">
        <v>443</v>
      </c>
      <c r="D25" s="277">
        <v>44</v>
      </c>
      <c r="E25" s="217"/>
      <c r="F25" s="277">
        <v>64</v>
      </c>
      <c r="G25" s="6"/>
      <c r="H25" s="82">
        <v>20</v>
      </c>
    </row>
    <row r="26" spans="1:17" s="1" customFormat="1" ht="15">
      <c r="B26" s="222">
        <v>3.6</v>
      </c>
      <c r="C26" s="255" t="s">
        <v>444</v>
      </c>
      <c r="D26" s="277">
        <v>56</v>
      </c>
      <c r="E26" s="217"/>
      <c r="F26" s="277">
        <v>56</v>
      </c>
      <c r="G26" s="6"/>
      <c r="H26" s="82">
        <v>0</v>
      </c>
    </row>
    <row r="27" spans="1:17" s="1" customFormat="1" ht="15">
      <c r="B27" s="222">
        <v>3.7</v>
      </c>
      <c r="C27" s="255" t="s">
        <v>445</v>
      </c>
      <c r="D27" s="277">
        <v>35</v>
      </c>
      <c r="E27" s="217"/>
      <c r="F27" s="277">
        <v>73</v>
      </c>
      <c r="G27" s="6"/>
      <c r="H27" s="82">
        <v>38</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43</v>
      </c>
      <c r="C1" s="268"/>
      <c r="J1" s="4" t="s">
        <v>0</v>
      </c>
      <c r="L1" s="5"/>
    </row>
    <row r="2" spans="2:12">
      <c r="B2" s="224" t="s">
        <v>1140</v>
      </c>
      <c r="C2" s="269"/>
      <c r="D2" s="224"/>
      <c r="E2" s="224"/>
      <c r="J2" s="84" t="s">
        <v>1</v>
      </c>
      <c r="L2" s="86" t="s">
        <v>2</v>
      </c>
    </row>
    <row r="3" spans="2:12">
      <c r="B3" s="219"/>
      <c r="C3" s="270"/>
      <c r="D3" s="76" t="s">
        <v>996</v>
      </c>
      <c r="E3" s="1"/>
      <c r="F3" s="76" t="s">
        <v>997</v>
      </c>
      <c r="G3" s="76"/>
      <c r="H3" s="77" t="s">
        <v>4</v>
      </c>
      <c r="J3" s="87" t="s">
        <v>5</v>
      </c>
      <c r="K3" s="85"/>
      <c r="L3" s="88" t="s">
        <v>6</v>
      </c>
    </row>
    <row r="4" spans="2:12" ht="20.25">
      <c r="B4" s="284">
        <v>0</v>
      </c>
      <c r="C4" s="285" t="s">
        <v>7</v>
      </c>
      <c r="D4" s="303">
        <v>49</v>
      </c>
      <c r="E4" s="286"/>
      <c r="F4" s="303">
        <v>58</v>
      </c>
      <c r="G4" s="287"/>
      <c r="H4" s="312">
        <v>9</v>
      </c>
      <c r="J4" s="7" t="s">
        <v>8</v>
      </c>
      <c r="K4" s="85"/>
      <c r="L4" s="88" t="s">
        <v>9</v>
      </c>
    </row>
    <row r="5" spans="2:12">
      <c r="J5" s="89" t="s">
        <v>10</v>
      </c>
      <c r="K5" s="85"/>
      <c r="L5" s="88" t="s">
        <v>11</v>
      </c>
    </row>
    <row r="6" spans="2:12" ht="18">
      <c r="B6" s="281">
        <v>1</v>
      </c>
      <c r="C6" s="282" t="s">
        <v>71</v>
      </c>
      <c r="D6" s="300">
        <v>54</v>
      </c>
      <c r="E6" s="283"/>
      <c r="F6" s="300">
        <v>60</v>
      </c>
      <c r="G6" s="283"/>
      <c r="H6" s="300">
        <v>6</v>
      </c>
      <c r="J6" s="90" t="s">
        <v>12</v>
      </c>
      <c r="L6" s="86" t="s">
        <v>13</v>
      </c>
    </row>
    <row r="7" spans="2:12" ht="15.75">
      <c r="B7" s="288">
        <v>1.1000000000000001</v>
      </c>
      <c r="C7" s="289" t="s">
        <v>72</v>
      </c>
      <c r="D7" s="305">
        <v>50</v>
      </c>
      <c r="E7" s="290"/>
      <c r="F7" s="305">
        <v>66</v>
      </c>
      <c r="G7" s="290"/>
      <c r="H7" s="308">
        <v>16</v>
      </c>
    </row>
    <row r="8" spans="2:12">
      <c r="B8" s="223" t="s">
        <v>73</v>
      </c>
      <c r="C8" s="273" t="s">
        <v>74</v>
      </c>
      <c r="D8" s="306" t="s">
        <v>492</v>
      </c>
      <c r="E8" s="275"/>
      <c r="F8" s="306" t="s">
        <v>492</v>
      </c>
      <c r="G8" s="275"/>
      <c r="H8" s="306" t="s">
        <v>76</v>
      </c>
    </row>
    <row r="9" spans="2:12" ht="15" customHeight="1">
      <c r="B9" s="223" t="s">
        <v>77</v>
      </c>
      <c r="C9" s="273" t="s">
        <v>78</v>
      </c>
      <c r="D9" s="306" t="s">
        <v>492</v>
      </c>
      <c r="E9" s="275"/>
      <c r="F9" s="306" t="s">
        <v>492</v>
      </c>
      <c r="G9" s="275"/>
      <c r="H9" s="306" t="s">
        <v>76</v>
      </c>
    </row>
    <row r="10" spans="2:12">
      <c r="B10" s="223" t="s">
        <v>80</v>
      </c>
      <c r="C10" s="273" t="s">
        <v>81</v>
      </c>
      <c r="D10" s="306" t="s">
        <v>492</v>
      </c>
      <c r="E10" s="275"/>
      <c r="F10" s="306" t="s">
        <v>492</v>
      </c>
      <c r="G10" s="275"/>
      <c r="H10" s="306" t="s">
        <v>76</v>
      </c>
    </row>
    <row r="11" spans="2:12">
      <c r="B11" s="291" t="s">
        <v>14</v>
      </c>
      <c r="C11" s="292" t="s">
        <v>84</v>
      </c>
      <c r="D11" s="307">
        <v>77</v>
      </c>
      <c r="E11" s="274"/>
      <c r="F11" s="307">
        <v>57</v>
      </c>
      <c r="G11" s="274"/>
      <c r="H11" s="307">
        <v>-20</v>
      </c>
    </row>
    <row r="12" spans="2:12">
      <c r="B12" s="223" t="s">
        <v>85</v>
      </c>
      <c r="C12" s="273" t="s">
        <v>87</v>
      </c>
      <c r="D12" s="306">
        <v>100</v>
      </c>
      <c r="E12" s="275"/>
      <c r="F12" s="306">
        <v>100</v>
      </c>
      <c r="G12" s="275"/>
      <c r="H12" s="306">
        <v>0</v>
      </c>
    </row>
    <row r="13" spans="2:12">
      <c r="B13" s="223" t="s">
        <v>88</v>
      </c>
      <c r="C13" s="273" t="s">
        <v>89</v>
      </c>
      <c r="D13" s="306">
        <v>80</v>
      </c>
      <c r="E13" s="275"/>
      <c r="F13" s="306">
        <v>20</v>
      </c>
      <c r="G13" s="275"/>
      <c r="H13" s="306">
        <v>-60</v>
      </c>
    </row>
    <row r="14" spans="2:12">
      <c r="B14" s="223" t="s">
        <v>91</v>
      </c>
      <c r="C14" s="273" t="s">
        <v>92</v>
      </c>
      <c r="D14" s="306">
        <v>50</v>
      </c>
      <c r="E14" s="275"/>
      <c r="F14" s="306">
        <v>50</v>
      </c>
      <c r="G14" s="275"/>
      <c r="H14" s="306">
        <v>0</v>
      </c>
    </row>
    <row r="15" spans="2:12">
      <c r="B15" s="222" t="s">
        <v>15</v>
      </c>
      <c r="C15" s="272" t="s">
        <v>94</v>
      </c>
      <c r="D15" s="307">
        <v>100</v>
      </c>
      <c r="E15" s="274"/>
      <c r="F15" s="307">
        <v>100</v>
      </c>
      <c r="G15" s="274"/>
      <c r="H15" s="307">
        <v>0</v>
      </c>
    </row>
    <row r="16" spans="2:12">
      <c r="B16" s="223" t="s">
        <v>95</v>
      </c>
      <c r="C16" s="273" t="s">
        <v>96</v>
      </c>
      <c r="D16" s="306">
        <v>100</v>
      </c>
      <c r="E16" s="275"/>
      <c r="F16" s="306">
        <v>100</v>
      </c>
      <c r="G16" s="275"/>
      <c r="H16" s="306">
        <v>0</v>
      </c>
    </row>
    <row r="17" spans="2:8">
      <c r="B17" s="223" t="s">
        <v>97</v>
      </c>
      <c r="C17" s="273" t="s">
        <v>98</v>
      </c>
      <c r="D17" s="306">
        <v>100</v>
      </c>
      <c r="E17" s="275"/>
      <c r="F17" s="306">
        <v>100</v>
      </c>
      <c r="G17" s="275"/>
      <c r="H17" s="306">
        <v>0</v>
      </c>
    </row>
    <row r="18" spans="2:8">
      <c r="B18" s="223" t="s">
        <v>99</v>
      </c>
      <c r="C18" s="273" t="s">
        <v>100</v>
      </c>
      <c r="D18" s="306">
        <v>100</v>
      </c>
      <c r="E18" s="275"/>
      <c r="F18" s="306">
        <v>100</v>
      </c>
      <c r="G18" s="275"/>
      <c r="H18" s="306">
        <v>0</v>
      </c>
    </row>
    <row r="19" spans="2:8">
      <c r="B19" s="223" t="s">
        <v>101</v>
      </c>
      <c r="C19" s="273" t="s">
        <v>102</v>
      </c>
      <c r="D19" s="306">
        <v>100</v>
      </c>
      <c r="E19" s="275"/>
      <c r="F19" s="306">
        <v>100</v>
      </c>
      <c r="G19" s="275"/>
      <c r="H19" s="306">
        <v>0</v>
      </c>
    </row>
    <row r="20" spans="2:8">
      <c r="B20" s="222" t="s">
        <v>16</v>
      </c>
      <c r="C20" s="272" t="s">
        <v>104</v>
      </c>
      <c r="D20" s="307">
        <v>50</v>
      </c>
      <c r="E20" s="274"/>
      <c r="F20" s="307">
        <v>100</v>
      </c>
      <c r="G20" s="274"/>
      <c r="H20" s="307">
        <v>50</v>
      </c>
    </row>
    <row r="21" spans="2:8">
      <c r="B21" s="223" t="s">
        <v>105</v>
      </c>
      <c r="C21" s="273" t="s">
        <v>107</v>
      </c>
      <c r="D21" s="306">
        <v>100</v>
      </c>
      <c r="E21" s="275"/>
      <c r="F21" s="306">
        <v>100</v>
      </c>
      <c r="G21" s="275"/>
      <c r="H21" s="306">
        <v>0</v>
      </c>
    </row>
    <row r="22" spans="2:8">
      <c r="B22" s="223" t="s">
        <v>108</v>
      </c>
      <c r="C22" s="273" t="s">
        <v>109</v>
      </c>
      <c r="D22" s="306">
        <v>0</v>
      </c>
      <c r="E22" s="275"/>
      <c r="F22" s="306" t="s">
        <v>76</v>
      </c>
      <c r="G22" s="275"/>
      <c r="H22" s="306" t="s">
        <v>76</v>
      </c>
    </row>
    <row r="23" spans="2:8">
      <c r="B23" s="223" t="s">
        <v>110</v>
      </c>
      <c r="C23" s="273" t="s">
        <v>111</v>
      </c>
      <c r="D23" s="306">
        <v>0</v>
      </c>
      <c r="E23" s="275"/>
      <c r="F23" s="306" t="s">
        <v>76</v>
      </c>
      <c r="G23" s="275"/>
      <c r="H23" s="306" t="s">
        <v>76</v>
      </c>
    </row>
    <row r="24" spans="2:8">
      <c r="B24" s="223" t="s">
        <v>112</v>
      </c>
      <c r="C24" s="273" t="s">
        <v>113</v>
      </c>
      <c r="D24" s="306">
        <v>100</v>
      </c>
      <c r="E24" s="275"/>
      <c r="F24" s="306">
        <v>100</v>
      </c>
      <c r="G24" s="275"/>
      <c r="H24" s="306">
        <v>0</v>
      </c>
    </row>
    <row r="25" spans="2:8">
      <c r="B25" s="222" t="s">
        <v>17</v>
      </c>
      <c r="C25" s="272" t="s">
        <v>114</v>
      </c>
      <c r="D25" s="307">
        <v>50</v>
      </c>
      <c r="E25" s="274"/>
      <c r="F25" s="307">
        <v>100</v>
      </c>
      <c r="G25" s="274"/>
      <c r="H25" s="307">
        <v>50</v>
      </c>
    </row>
    <row r="26" spans="2:8">
      <c r="B26" s="223" t="s">
        <v>115</v>
      </c>
      <c r="C26" s="273" t="s">
        <v>116</v>
      </c>
      <c r="D26" s="306">
        <v>100</v>
      </c>
      <c r="E26" s="275"/>
      <c r="F26" s="306">
        <v>100</v>
      </c>
      <c r="G26" s="275"/>
      <c r="H26" s="306">
        <v>0</v>
      </c>
    </row>
    <row r="27" spans="2:8">
      <c r="B27" s="223" t="s">
        <v>117</v>
      </c>
      <c r="C27" s="273" t="s">
        <v>118</v>
      </c>
      <c r="D27" s="306" t="s">
        <v>76</v>
      </c>
      <c r="E27" s="275"/>
      <c r="F27" s="306" t="s">
        <v>76</v>
      </c>
      <c r="G27" s="275"/>
      <c r="H27" s="306" t="s">
        <v>76</v>
      </c>
    </row>
    <row r="28" spans="2:8">
      <c r="B28" s="223" t="s">
        <v>119</v>
      </c>
      <c r="C28" s="273" t="s">
        <v>120</v>
      </c>
      <c r="D28" s="306">
        <v>0</v>
      </c>
      <c r="E28" s="275"/>
      <c r="F28" s="306" t="s">
        <v>76</v>
      </c>
      <c r="G28" s="275"/>
      <c r="H28" s="306" t="s">
        <v>76</v>
      </c>
    </row>
    <row r="29" spans="2:8">
      <c r="B29" s="222" t="s">
        <v>18</v>
      </c>
      <c r="C29" s="272" t="s">
        <v>121</v>
      </c>
      <c r="D29" s="307">
        <v>25</v>
      </c>
      <c r="E29" s="274"/>
      <c r="F29" s="307">
        <v>50</v>
      </c>
      <c r="G29" s="274"/>
      <c r="H29" s="307">
        <v>25</v>
      </c>
    </row>
    <row r="30" spans="2:8">
      <c r="B30" s="223" t="s">
        <v>122</v>
      </c>
      <c r="C30" s="273" t="s">
        <v>123</v>
      </c>
      <c r="D30" s="306">
        <v>0</v>
      </c>
      <c r="E30" s="275"/>
      <c r="F30" s="306">
        <v>0</v>
      </c>
      <c r="G30" s="275"/>
      <c r="H30" s="306">
        <v>0</v>
      </c>
    </row>
    <row r="31" spans="2:8">
      <c r="B31" s="223" t="s">
        <v>124</v>
      </c>
      <c r="C31" s="273" t="s">
        <v>125</v>
      </c>
      <c r="D31" s="306">
        <v>0</v>
      </c>
      <c r="E31" s="275"/>
      <c r="F31" s="306">
        <v>100</v>
      </c>
      <c r="G31" s="275"/>
      <c r="H31" s="306">
        <v>100</v>
      </c>
    </row>
    <row r="32" spans="2:8">
      <c r="B32" s="223" t="s">
        <v>126</v>
      </c>
      <c r="C32" s="273" t="s">
        <v>127</v>
      </c>
      <c r="D32" s="306">
        <v>0</v>
      </c>
      <c r="E32" s="275"/>
      <c r="F32" s="306">
        <v>100</v>
      </c>
      <c r="G32" s="275"/>
      <c r="H32" s="306">
        <v>100</v>
      </c>
    </row>
    <row r="33" spans="2:8">
      <c r="B33" s="223" t="s">
        <v>128</v>
      </c>
      <c r="C33" s="273" t="s">
        <v>129</v>
      </c>
      <c r="D33" s="306">
        <v>100</v>
      </c>
      <c r="E33" s="275"/>
      <c r="F33" s="306">
        <v>0</v>
      </c>
      <c r="G33" s="275"/>
      <c r="H33" s="306">
        <v>-100</v>
      </c>
    </row>
    <row r="34" spans="2:8">
      <c r="B34" s="222" t="s">
        <v>19</v>
      </c>
      <c r="C34" s="272" t="s">
        <v>130</v>
      </c>
      <c r="D34" s="307">
        <v>67</v>
      </c>
      <c r="E34" s="274"/>
      <c r="F34" s="307">
        <v>67</v>
      </c>
      <c r="G34" s="274"/>
      <c r="H34" s="307">
        <v>0</v>
      </c>
    </row>
    <row r="35" spans="2:8">
      <c r="B35" s="223" t="s">
        <v>131</v>
      </c>
      <c r="C35" s="273" t="s">
        <v>132</v>
      </c>
      <c r="D35" s="306">
        <v>0</v>
      </c>
      <c r="E35" s="275"/>
      <c r="F35" s="306">
        <v>0</v>
      </c>
      <c r="G35" s="275"/>
      <c r="H35" s="306">
        <v>0</v>
      </c>
    </row>
    <row r="36" spans="2:8">
      <c r="B36" s="223" t="s">
        <v>133</v>
      </c>
      <c r="C36" s="273" t="s">
        <v>134</v>
      </c>
      <c r="D36" s="306">
        <v>100</v>
      </c>
      <c r="E36" s="275"/>
      <c r="F36" s="306">
        <v>100</v>
      </c>
      <c r="G36" s="275"/>
      <c r="H36" s="306">
        <v>0</v>
      </c>
    </row>
    <row r="37" spans="2:8">
      <c r="B37" s="223" t="s">
        <v>135</v>
      </c>
      <c r="C37" s="273" t="s">
        <v>136</v>
      </c>
      <c r="D37" s="306">
        <v>100</v>
      </c>
      <c r="E37" s="275"/>
      <c r="F37" s="306">
        <v>100</v>
      </c>
      <c r="G37" s="275"/>
      <c r="H37" s="306">
        <v>0</v>
      </c>
    </row>
    <row r="38" spans="2:8">
      <c r="B38" s="222" t="s">
        <v>20</v>
      </c>
      <c r="C38" s="272" t="s">
        <v>137</v>
      </c>
      <c r="D38" s="307">
        <v>35</v>
      </c>
      <c r="E38" s="274"/>
      <c r="F38" s="307">
        <v>60</v>
      </c>
      <c r="G38" s="274"/>
      <c r="H38" s="307">
        <v>25</v>
      </c>
    </row>
    <row r="39" spans="2:8">
      <c r="B39" s="223" t="s">
        <v>138</v>
      </c>
      <c r="C39" s="273" t="s">
        <v>139</v>
      </c>
      <c r="D39" s="306">
        <v>20</v>
      </c>
      <c r="E39" s="275"/>
      <c r="F39" s="306">
        <v>20</v>
      </c>
      <c r="G39" s="275"/>
      <c r="H39" s="306">
        <v>0</v>
      </c>
    </row>
    <row r="40" spans="2:8">
      <c r="B40" s="223" t="s">
        <v>140</v>
      </c>
      <c r="C40" s="273" t="s">
        <v>141</v>
      </c>
      <c r="D40" s="306">
        <v>50</v>
      </c>
      <c r="E40" s="275"/>
      <c r="F40" s="306">
        <v>100</v>
      </c>
      <c r="G40" s="275"/>
      <c r="H40" s="306">
        <v>50</v>
      </c>
    </row>
    <row r="41" spans="2:8">
      <c r="B41" s="222" t="s">
        <v>21</v>
      </c>
      <c r="C41" s="272" t="s">
        <v>142</v>
      </c>
      <c r="D41" s="307">
        <v>0</v>
      </c>
      <c r="E41" s="274"/>
      <c r="F41" s="307">
        <v>25</v>
      </c>
      <c r="G41" s="274"/>
      <c r="H41" s="307">
        <v>25</v>
      </c>
    </row>
    <row r="42" spans="2:8">
      <c r="B42" s="223" t="s">
        <v>143</v>
      </c>
      <c r="C42" s="273" t="s">
        <v>144</v>
      </c>
      <c r="D42" s="306">
        <v>0</v>
      </c>
      <c r="E42" s="275"/>
      <c r="F42" s="306">
        <v>0</v>
      </c>
      <c r="G42" s="275"/>
      <c r="H42" s="306">
        <v>0</v>
      </c>
    </row>
    <row r="43" spans="2:8">
      <c r="B43" s="223" t="s">
        <v>145</v>
      </c>
      <c r="C43" s="273" t="s">
        <v>146</v>
      </c>
      <c r="D43" s="306">
        <v>0</v>
      </c>
      <c r="E43" s="275"/>
      <c r="F43" s="306">
        <v>50</v>
      </c>
      <c r="G43" s="275"/>
      <c r="H43" s="306">
        <v>50</v>
      </c>
    </row>
    <row r="44" spans="2:8">
      <c r="B44" s="222" t="s">
        <v>22</v>
      </c>
      <c r="C44" s="272" t="s">
        <v>147</v>
      </c>
      <c r="D44" s="307">
        <v>100</v>
      </c>
      <c r="E44" s="274"/>
      <c r="F44" s="307">
        <v>100</v>
      </c>
      <c r="G44" s="274"/>
      <c r="H44" s="307">
        <v>0</v>
      </c>
    </row>
    <row r="45" spans="2:8">
      <c r="B45" s="223" t="s">
        <v>148</v>
      </c>
      <c r="C45" s="273" t="s">
        <v>149</v>
      </c>
      <c r="D45" s="306">
        <v>100</v>
      </c>
      <c r="E45" s="275"/>
      <c r="F45" s="306">
        <v>100</v>
      </c>
      <c r="G45" s="275"/>
      <c r="H45" s="306">
        <v>0</v>
      </c>
    </row>
    <row r="46" spans="2:8">
      <c r="B46" s="222" t="s">
        <v>23</v>
      </c>
      <c r="C46" s="272" t="s">
        <v>150</v>
      </c>
      <c r="D46" s="307">
        <v>0</v>
      </c>
      <c r="E46" s="274"/>
      <c r="F46" s="307">
        <v>0</v>
      </c>
      <c r="G46" s="274"/>
      <c r="H46" s="307">
        <v>0</v>
      </c>
    </row>
    <row r="47" spans="2:8">
      <c r="B47" s="223" t="s">
        <v>151</v>
      </c>
      <c r="C47" s="273" t="s">
        <v>152</v>
      </c>
      <c r="D47" s="306">
        <v>0</v>
      </c>
      <c r="E47" s="275"/>
      <c r="F47" s="306">
        <v>0</v>
      </c>
      <c r="G47" s="275"/>
      <c r="H47" s="306">
        <v>0</v>
      </c>
    </row>
    <row r="48" spans="2:8">
      <c r="B48" s="223" t="s">
        <v>153</v>
      </c>
      <c r="C48" s="273" t="s">
        <v>154</v>
      </c>
      <c r="D48" s="306">
        <v>0</v>
      </c>
      <c r="E48" s="275"/>
      <c r="F48" s="306">
        <v>0</v>
      </c>
      <c r="G48" s="275"/>
      <c r="H48" s="306">
        <v>0</v>
      </c>
    </row>
    <row r="49" spans="2:8">
      <c r="B49" s="223" t="s">
        <v>155</v>
      </c>
      <c r="C49" s="273" t="s">
        <v>156</v>
      </c>
      <c r="D49" s="306" t="s">
        <v>492</v>
      </c>
      <c r="E49" s="275"/>
      <c r="F49" s="306" t="s">
        <v>492</v>
      </c>
      <c r="G49" s="275"/>
      <c r="H49" s="306" t="s">
        <v>76</v>
      </c>
    </row>
    <row r="50" spans="2:8">
      <c r="B50" s="223" t="s">
        <v>157</v>
      </c>
      <c r="C50" s="273" t="s">
        <v>158</v>
      </c>
      <c r="D50" s="306" t="s">
        <v>492</v>
      </c>
      <c r="E50" s="275"/>
      <c r="F50" s="306" t="s">
        <v>492</v>
      </c>
      <c r="G50" s="275"/>
      <c r="H50" s="306" t="s">
        <v>76</v>
      </c>
    </row>
    <row r="51" spans="2:8" ht="15.75">
      <c r="B51" s="288">
        <v>1.2</v>
      </c>
      <c r="C51" s="289" t="s">
        <v>159</v>
      </c>
      <c r="D51" s="305">
        <v>87</v>
      </c>
      <c r="E51" s="290"/>
      <c r="F51" s="305">
        <v>85</v>
      </c>
      <c r="G51" s="290"/>
      <c r="H51" s="308">
        <v>-2</v>
      </c>
    </row>
    <row r="52" spans="2:8">
      <c r="B52" s="223" t="s">
        <v>160</v>
      </c>
      <c r="C52" s="273" t="s">
        <v>161</v>
      </c>
      <c r="D52" s="306" t="s">
        <v>492</v>
      </c>
      <c r="E52" s="275"/>
      <c r="F52" s="306" t="s">
        <v>492</v>
      </c>
      <c r="G52" s="275"/>
      <c r="H52" s="306" t="s">
        <v>76</v>
      </c>
    </row>
    <row r="53" spans="2:8">
      <c r="B53" s="222" t="s">
        <v>24</v>
      </c>
      <c r="C53" s="272" t="s">
        <v>162</v>
      </c>
      <c r="D53" s="307">
        <v>83</v>
      </c>
      <c r="E53" s="274"/>
      <c r="F53" s="307">
        <v>67</v>
      </c>
      <c r="G53" s="274"/>
      <c r="H53" s="307">
        <v>-16</v>
      </c>
    </row>
    <row r="54" spans="2:8">
      <c r="B54" s="223" t="s">
        <v>163</v>
      </c>
      <c r="C54" s="273" t="s">
        <v>164</v>
      </c>
      <c r="D54" s="306">
        <v>100</v>
      </c>
      <c r="E54" s="275"/>
      <c r="F54" s="306">
        <v>50</v>
      </c>
      <c r="G54" s="275"/>
      <c r="H54" s="306">
        <v>-50</v>
      </c>
    </row>
    <row r="55" spans="2:8">
      <c r="B55" s="223" t="s">
        <v>165</v>
      </c>
      <c r="C55" s="273" t="s">
        <v>166</v>
      </c>
      <c r="D55" s="306">
        <v>100</v>
      </c>
      <c r="E55" s="275"/>
      <c r="F55" s="306">
        <v>100</v>
      </c>
      <c r="G55" s="275"/>
      <c r="H55" s="306">
        <v>0</v>
      </c>
    </row>
    <row r="56" spans="2:8">
      <c r="B56" s="223" t="s">
        <v>167</v>
      </c>
      <c r="C56" s="273" t="s">
        <v>168</v>
      </c>
      <c r="D56" s="306">
        <v>50</v>
      </c>
      <c r="E56" s="275"/>
      <c r="F56" s="306">
        <v>50</v>
      </c>
      <c r="G56" s="275"/>
      <c r="H56" s="306">
        <v>0</v>
      </c>
    </row>
    <row r="57" spans="2:8">
      <c r="B57" s="222" t="s">
        <v>25</v>
      </c>
      <c r="C57" s="272" t="s">
        <v>169</v>
      </c>
      <c r="D57" s="307">
        <v>93</v>
      </c>
      <c r="E57" s="274"/>
      <c r="F57" s="307">
        <v>67</v>
      </c>
      <c r="G57" s="274"/>
      <c r="H57" s="307">
        <v>-26</v>
      </c>
    </row>
    <row r="58" spans="2:8">
      <c r="B58" s="223" t="s">
        <v>170</v>
      </c>
      <c r="C58" s="273" t="s">
        <v>171</v>
      </c>
      <c r="D58" s="306">
        <v>100</v>
      </c>
      <c r="E58" s="275"/>
      <c r="F58" s="306">
        <v>50</v>
      </c>
      <c r="G58" s="275"/>
      <c r="H58" s="306">
        <v>-50</v>
      </c>
    </row>
    <row r="59" spans="2:8">
      <c r="B59" s="223" t="s">
        <v>172</v>
      </c>
      <c r="C59" s="273" t="s">
        <v>173</v>
      </c>
      <c r="D59" s="306">
        <v>100</v>
      </c>
      <c r="E59" s="275"/>
      <c r="F59" s="306">
        <v>100</v>
      </c>
      <c r="G59" s="275"/>
      <c r="H59" s="306">
        <v>0</v>
      </c>
    </row>
    <row r="60" spans="2:8">
      <c r="B60" s="223" t="s">
        <v>174</v>
      </c>
      <c r="C60" s="273" t="s">
        <v>175</v>
      </c>
      <c r="D60" s="306">
        <v>80</v>
      </c>
      <c r="E60" s="275"/>
      <c r="F60" s="306">
        <v>50</v>
      </c>
      <c r="G60" s="275"/>
      <c r="H60" s="306">
        <v>-30</v>
      </c>
    </row>
    <row r="61" spans="2:8">
      <c r="B61" s="222" t="s">
        <v>26</v>
      </c>
      <c r="C61" s="272" t="s">
        <v>176</v>
      </c>
      <c r="D61" s="307">
        <v>100</v>
      </c>
      <c r="E61" s="274"/>
      <c r="F61" s="307">
        <v>100</v>
      </c>
      <c r="G61" s="274"/>
      <c r="H61" s="307">
        <v>0</v>
      </c>
    </row>
    <row r="62" spans="2:8">
      <c r="B62" s="223" t="s">
        <v>177</v>
      </c>
      <c r="C62" s="273" t="s">
        <v>178</v>
      </c>
      <c r="D62" s="306">
        <v>100</v>
      </c>
      <c r="E62" s="275"/>
      <c r="F62" s="306">
        <v>100</v>
      </c>
      <c r="G62" s="275"/>
      <c r="H62" s="306">
        <v>0</v>
      </c>
    </row>
    <row r="63" spans="2:8">
      <c r="B63" s="222" t="s">
        <v>27</v>
      </c>
      <c r="C63" s="272" t="s">
        <v>179</v>
      </c>
      <c r="D63" s="307">
        <v>73</v>
      </c>
      <c r="E63" s="274"/>
      <c r="F63" s="307">
        <v>77</v>
      </c>
      <c r="G63" s="274"/>
      <c r="H63" s="307">
        <v>4</v>
      </c>
    </row>
    <row r="64" spans="2:8">
      <c r="B64" s="223" t="s">
        <v>180</v>
      </c>
      <c r="C64" s="273" t="s">
        <v>181</v>
      </c>
      <c r="D64" s="306">
        <v>100</v>
      </c>
      <c r="E64" s="275"/>
      <c r="F64" s="306">
        <v>80</v>
      </c>
      <c r="G64" s="275"/>
      <c r="H64" s="306">
        <v>-20</v>
      </c>
    </row>
    <row r="65" spans="2:8">
      <c r="B65" s="223" t="s">
        <v>182</v>
      </c>
      <c r="C65" s="273" t="s">
        <v>183</v>
      </c>
      <c r="D65" s="306">
        <v>100</v>
      </c>
      <c r="E65" s="275"/>
      <c r="F65" s="306">
        <v>100</v>
      </c>
      <c r="G65" s="275"/>
      <c r="H65" s="306">
        <v>0</v>
      </c>
    </row>
    <row r="66" spans="2:8">
      <c r="B66" s="223" t="s">
        <v>184</v>
      </c>
      <c r="C66" s="273" t="s">
        <v>185</v>
      </c>
      <c r="D66" s="306">
        <v>20</v>
      </c>
      <c r="E66" s="275"/>
      <c r="F66" s="306">
        <v>50</v>
      </c>
      <c r="G66" s="275"/>
      <c r="H66" s="306">
        <v>30</v>
      </c>
    </row>
    <row r="67" spans="2:8">
      <c r="B67" s="222" t="s">
        <v>28</v>
      </c>
      <c r="C67" s="272" t="s">
        <v>186</v>
      </c>
      <c r="D67" s="307">
        <v>75</v>
      </c>
      <c r="E67" s="274"/>
      <c r="F67" s="307">
        <v>100</v>
      </c>
      <c r="G67" s="274"/>
      <c r="H67" s="307">
        <v>25</v>
      </c>
    </row>
    <row r="68" spans="2:8">
      <c r="B68" s="223" t="s">
        <v>187</v>
      </c>
      <c r="C68" s="273" t="s">
        <v>188</v>
      </c>
      <c r="D68" s="306">
        <v>100</v>
      </c>
      <c r="E68" s="275"/>
      <c r="F68" s="306">
        <v>100</v>
      </c>
      <c r="G68" s="275"/>
      <c r="H68" s="306">
        <v>0</v>
      </c>
    </row>
    <row r="69" spans="2:8">
      <c r="B69" s="223" t="s">
        <v>189</v>
      </c>
      <c r="C69" s="273" t="s">
        <v>190</v>
      </c>
      <c r="D69" s="306">
        <v>100</v>
      </c>
      <c r="E69" s="275"/>
      <c r="F69" s="306">
        <v>100</v>
      </c>
      <c r="G69" s="275"/>
      <c r="H69" s="306">
        <v>0</v>
      </c>
    </row>
    <row r="70" spans="2:8">
      <c r="B70" s="223" t="s">
        <v>191</v>
      </c>
      <c r="C70" s="273" t="s">
        <v>192</v>
      </c>
      <c r="D70" s="306">
        <v>0</v>
      </c>
      <c r="E70" s="275"/>
      <c r="F70" s="306">
        <v>100</v>
      </c>
      <c r="G70" s="275"/>
      <c r="H70" s="306">
        <v>100</v>
      </c>
    </row>
    <row r="71" spans="2:8">
      <c r="B71" s="223" t="s">
        <v>193</v>
      </c>
      <c r="C71" s="273" t="s">
        <v>529</v>
      </c>
      <c r="D71" s="306">
        <v>100</v>
      </c>
      <c r="E71" s="275"/>
      <c r="F71" s="306">
        <v>100</v>
      </c>
      <c r="G71" s="275"/>
      <c r="H71" s="306">
        <v>0</v>
      </c>
    </row>
    <row r="72" spans="2:8">
      <c r="B72" s="223" t="s">
        <v>194</v>
      </c>
      <c r="C72" s="273" t="s">
        <v>195</v>
      </c>
      <c r="D72" s="306" t="s">
        <v>76</v>
      </c>
      <c r="E72" s="275"/>
      <c r="F72" s="306" t="s">
        <v>76</v>
      </c>
      <c r="G72" s="275"/>
      <c r="H72" s="306" t="s">
        <v>76</v>
      </c>
    </row>
    <row r="73" spans="2:8">
      <c r="B73" s="223" t="s">
        <v>196</v>
      </c>
      <c r="C73" s="273" t="s">
        <v>197</v>
      </c>
      <c r="D73" s="306" t="s">
        <v>492</v>
      </c>
      <c r="E73" s="275"/>
      <c r="F73" s="306" t="s">
        <v>492</v>
      </c>
      <c r="G73" s="275"/>
      <c r="H73" s="306" t="s">
        <v>76</v>
      </c>
    </row>
    <row r="74" spans="2:8">
      <c r="B74" s="222" t="s">
        <v>29</v>
      </c>
      <c r="C74" s="272" t="s">
        <v>198</v>
      </c>
      <c r="D74" s="307">
        <v>100</v>
      </c>
      <c r="E74" s="274"/>
      <c r="F74" s="307">
        <v>100</v>
      </c>
      <c r="G74" s="274"/>
      <c r="H74" s="307">
        <v>0</v>
      </c>
    </row>
    <row r="75" spans="2:8">
      <c r="B75" s="223" t="s">
        <v>199</v>
      </c>
      <c r="C75" s="273" t="s">
        <v>200</v>
      </c>
      <c r="D75" s="306">
        <v>100</v>
      </c>
      <c r="E75" s="275"/>
      <c r="F75" s="306">
        <v>100</v>
      </c>
      <c r="G75" s="275"/>
      <c r="H75" s="306">
        <v>0</v>
      </c>
    </row>
    <row r="76" spans="2:8">
      <c r="B76" s="223" t="s">
        <v>201</v>
      </c>
      <c r="C76" s="273" t="s">
        <v>202</v>
      </c>
      <c r="D76" s="306">
        <v>100</v>
      </c>
      <c r="E76" s="275"/>
      <c r="F76" s="306">
        <v>100</v>
      </c>
      <c r="G76" s="275"/>
      <c r="H76" s="306">
        <v>0</v>
      </c>
    </row>
    <row r="77" spans="2:8">
      <c r="B77" s="223" t="s">
        <v>203</v>
      </c>
      <c r="C77" s="273" t="s">
        <v>204</v>
      </c>
      <c r="D77" s="306">
        <v>100</v>
      </c>
      <c r="E77" s="275"/>
      <c r="F77" s="306">
        <v>100</v>
      </c>
      <c r="G77" s="275"/>
      <c r="H77" s="306">
        <v>0</v>
      </c>
    </row>
    <row r="78" spans="2:8">
      <c r="B78" s="222" t="s">
        <v>30</v>
      </c>
      <c r="C78" s="272" t="s">
        <v>205</v>
      </c>
      <c r="D78" s="307">
        <v>100</v>
      </c>
      <c r="E78" s="274"/>
      <c r="F78" s="307">
        <v>100</v>
      </c>
      <c r="G78" s="274"/>
      <c r="H78" s="307">
        <v>0</v>
      </c>
    </row>
    <row r="79" spans="2:8">
      <c r="B79" s="223" t="s">
        <v>206</v>
      </c>
      <c r="C79" s="273" t="s">
        <v>207</v>
      </c>
      <c r="D79" s="306">
        <v>100</v>
      </c>
      <c r="E79" s="275"/>
      <c r="F79" s="306">
        <v>100</v>
      </c>
      <c r="G79" s="275"/>
      <c r="H79" s="306">
        <v>0</v>
      </c>
    </row>
    <row r="80" spans="2:8">
      <c r="B80" s="222" t="s">
        <v>31</v>
      </c>
      <c r="C80" s="272" t="s">
        <v>208</v>
      </c>
      <c r="D80" s="307">
        <v>70</v>
      </c>
      <c r="E80" s="274"/>
      <c r="F80" s="307">
        <v>70</v>
      </c>
      <c r="G80" s="274"/>
      <c r="H80" s="307">
        <v>0</v>
      </c>
    </row>
    <row r="81" spans="2:8">
      <c r="B81" s="223" t="s">
        <v>209</v>
      </c>
      <c r="C81" s="273" t="s">
        <v>210</v>
      </c>
      <c r="D81" s="306">
        <v>70</v>
      </c>
      <c r="E81" s="275"/>
      <c r="F81" s="306">
        <v>70</v>
      </c>
      <c r="G81" s="275"/>
      <c r="H81" s="306">
        <v>0</v>
      </c>
    </row>
    <row r="82" spans="2:8">
      <c r="B82" s="223" t="s">
        <v>211</v>
      </c>
      <c r="C82" s="273" t="s">
        <v>212</v>
      </c>
      <c r="D82" s="306">
        <v>70</v>
      </c>
      <c r="E82" s="275"/>
      <c r="F82" s="306">
        <v>70</v>
      </c>
      <c r="G82" s="275"/>
      <c r="H82" s="306">
        <v>0</v>
      </c>
    </row>
    <row r="83" spans="2:8" ht="15.75">
      <c r="B83" s="288">
        <v>1.3</v>
      </c>
      <c r="C83" s="289" t="s">
        <v>213</v>
      </c>
      <c r="D83" s="305">
        <v>46</v>
      </c>
      <c r="E83" s="290"/>
      <c r="F83" s="305">
        <v>46</v>
      </c>
      <c r="G83" s="290"/>
      <c r="H83" s="308">
        <v>0</v>
      </c>
    </row>
    <row r="84" spans="2:8">
      <c r="B84" s="222" t="s">
        <v>34</v>
      </c>
      <c r="C84" s="272" t="s">
        <v>214</v>
      </c>
      <c r="D84" s="307">
        <v>25</v>
      </c>
      <c r="E84" s="274"/>
      <c r="F84" s="307">
        <v>50</v>
      </c>
      <c r="G84" s="274"/>
      <c r="H84" s="307">
        <v>25</v>
      </c>
    </row>
    <row r="85" spans="2:8">
      <c r="B85" s="223" t="s">
        <v>215</v>
      </c>
      <c r="C85" s="273" t="s">
        <v>216</v>
      </c>
      <c r="D85" s="306">
        <v>50</v>
      </c>
      <c r="E85" s="275"/>
      <c r="F85" s="306">
        <v>100</v>
      </c>
      <c r="G85" s="275"/>
      <c r="H85" s="306">
        <v>50</v>
      </c>
    </row>
    <row r="86" spans="2:8">
      <c r="B86" s="223" t="s">
        <v>217</v>
      </c>
      <c r="C86" s="273" t="s">
        <v>218</v>
      </c>
      <c r="D86" s="306">
        <v>0</v>
      </c>
      <c r="E86" s="275"/>
      <c r="F86" s="306">
        <v>0</v>
      </c>
      <c r="G86" s="275"/>
      <c r="H86" s="306">
        <v>0</v>
      </c>
    </row>
    <row r="87" spans="2:8">
      <c r="B87" s="223" t="s">
        <v>219</v>
      </c>
      <c r="C87" s="273" t="s">
        <v>220</v>
      </c>
      <c r="D87" s="306" t="s">
        <v>76</v>
      </c>
      <c r="E87" s="275"/>
      <c r="F87" s="306">
        <v>100</v>
      </c>
      <c r="G87" s="275"/>
      <c r="H87" s="306" t="s">
        <v>76</v>
      </c>
    </row>
    <row r="88" spans="2:8">
      <c r="B88" s="223" t="s">
        <v>221</v>
      </c>
      <c r="C88" s="273" t="s">
        <v>222</v>
      </c>
      <c r="D88" s="306" t="s">
        <v>76</v>
      </c>
      <c r="E88" s="275"/>
      <c r="F88" s="306">
        <v>0</v>
      </c>
      <c r="G88" s="275"/>
      <c r="H88" s="306" t="s">
        <v>76</v>
      </c>
    </row>
    <row r="89" spans="2:8">
      <c r="B89" s="222" t="s">
        <v>35</v>
      </c>
      <c r="C89" s="272" t="s">
        <v>223</v>
      </c>
      <c r="D89" s="307">
        <v>0</v>
      </c>
      <c r="E89" s="274"/>
      <c r="F89" s="307">
        <v>0</v>
      </c>
      <c r="G89" s="274"/>
      <c r="H89" s="307">
        <v>0</v>
      </c>
    </row>
    <row r="90" spans="2:8">
      <c r="B90" s="223" t="s">
        <v>224</v>
      </c>
      <c r="C90" s="273" t="s">
        <v>225</v>
      </c>
      <c r="D90" s="306">
        <v>0</v>
      </c>
      <c r="E90" s="275"/>
      <c r="F90" s="306">
        <v>0</v>
      </c>
      <c r="G90" s="275"/>
      <c r="H90" s="306">
        <v>0</v>
      </c>
    </row>
    <row r="91" spans="2:8">
      <c r="B91" s="223" t="s">
        <v>226</v>
      </c>
      <c r="C91" s="273" t="s">
        <v>227</v>
      </c>
      <c r="D91" s="306" t="s">
        <v>76</v>
      </c>
      <c r="E91" s="275"/>
      <c r="F91" s="306">
        <v>0</v>
      </c>
      <c r="G91" s="275"/>
      <c r="H91" s="306" t="s">
        <v>76</v>
      </c>
    </row>
    <row r="92" spans="2:8">
      <c r="B92" s="222" t="s">
        <v>36</v>
      </c>
      <c r="C92" s="272" t="s">
        <v>228</v>
      </c>
      <c r="D92" s="307">
        <v>100</v>
      </c>
      <c r="E92" s="274"/>
      <c r="F92" s="307">
        <v>100</v>
      </c>
      <c r="G92" s="274"/>
      <c r="H92" s="307">
        <v>0</v>
      </c>
    </row>
    <row r="93" spans="2:8">
      <c r="B93" s="223" t="s">
        <v>229</v>
      </c>
      <c r="C93" s="273" t="s">
        <v>230</v>
      </c>
      <c r="D93" s="306">
        <v>100</v>
      </c>
      <c r="E93" s="275"/>
      <c r="F93" s="306">
        <v>100</v>
      </c>
      <c r="G93" s="275"/>
      <c r="H93" s="306">
        <v>0</v>
      </c>
    </row>
    <row r="94" spans="2:8">
      <c r="B94" s="223" t="s">
        <v>231</v>
      </c>
      <c r="C94" s="273" t="s">
        <v>232</v>
      </c>
      <c r="D94" s="306">
        <v>100</v>
      </c>
      <c r="E94" s="275"/>
      <c r="F94" s="306">
        <v>100</v>
      </c>
      <c r="G94" s="275"/>
      <c r="H94" s="306">
        <v>0</v>
      </c>
    </row>
    <row r="95" spans="2:8">
      <c r="B95" s="222" t="s">
        <v>37</v>
      </c>
      <c r="C95" s="272" t="s">
        <v>233</v>
      </c>
      <c r="D95" s="307">
        <v>0</v>
      </c>
      <c r="E95" s="274"/>
      <c r="F95" s="307">
        <v>0</v>
      </c>
      <c r="G95" s="274"/>
      <c r="H95" s="307">
        <v>0</v>
      </c>
    </row>
    <row r="96" spans="2:8">
      <c r="B96" s="223" t="s">
        <v>234</v>
      </c>
      <c r="C96" s="273" t="s">
        <v>235</v>
      </c>
      <c r="D96" s="306">
        <v>0</v>
      </c>
      <c r="E96" s="275"/>
      <c r="F96" s="306">
        <v>0</v>
      </c>
      <c r="G96" s="275"/>
      <c r="H96" s="306">
        <v>0</v>
      </c>
    </row>
    <row r="97" spans="2:8">
      <c r="B97" s="222" t="s">
        <v>38</v>
      </c>
      <c r="C97" s="272" t="s">
        <v>236</v>
      </c>
      <c r="D97" s="307">
        <v>100</v>
      </c>
      <c r="E97" s="274"/>
      <c r="F97" s="307">
        <v>100</v>
      </c>
      <c r="G97" s="274"/>
      <c r="H97" s="307">
        <v>0</v>
      </c>
    </row>
    <row r="98" spans="2:8">
      <c r="B98" s="223" t="s">
        <v>237</v>
      </c>
      <c r="C98" s="273" t="s">
        <v>238</v>
      </c>
      <c r="D98" s="306">
        <v>100</v>
      </c>
      <c r="E98" s="275"/>
      <c r="F98" s="306">
        <v>100</v>
      </c>
      <c r="G98" s="275"/>
      <c r="H98" s="306">
        <v>0</v>
      </c>
    </row>
    <row r="99" spans="2:8">
      <c r="B99" s="223" t="s">
        <v>239</v>
      </c>
      <c r="C99" s="273" t="s">
        <v>240</v>
      </c>
      <c r="D99" s="306">
        <v>100</v>
      </c>
      <c r="E99" s="275"/>
      <c r="F99" s="306">
        <v>100</v>
      </c>
      <c r="G99" s="275"/>
      <c r="H99" s="306">
        <v>0</v>
      </c>
    </row>
    <row r="100" spans="2:8">
      <c r="B100" s="222" t="s">
        <v>39</v>
      </c>
      <c r="C100" s="272" t="s">
        <v>241</v>
      </c>
      <c r="D100" s="307">
        <v>0</v>
      </c>
      <c r="E100" s="274"/>
      <c r="F100" s="307" t="s">
        <v>76</v>
      </c>
      <c r="G100" s="274"/>
      <c r="H100" s="307" t="s">
        <v>76</v>
      </c>
    </row>
    <row r="101" spans="2:8">
      <c r="B101" s="223" t="s">
        <v>242</v>
      </c>
      <c r="C101" s="273" t="s">
        <v>243</v>
      </c>
      <c r="D101" s="306">
        <v>0</v>
      </c>
      <c r="E101" s="275"/>
      <c r="F101" s="306" t="s">
        <v>76</v>
      </c>
      <c r="G101" s="275"/>
      <c r="H101" s="306" t="s">
        <v>76</v>
      </c>
    </row>
    <row r="102" spans="2:8">
      <c r="B102" s="222" t="s">
        <v>40</v>
      </c>
      <c r="C102" s="272" t="s">
        <v>244</v>
      </c>
      <c r="D102" s="307">
        <v>100</v>
      </c>
      <c r="E102" s="274"/>
      <c r="F102" s="307">
        <v>25</v>
      </c>
      <c r="G102" s="274"/>
      <c r="H102" s="307">
        <v>-75</v>
      </c>
    </row>
    <row r="103" spans="2:8">
      <c r="B103" s="223" t="s">
        <v>245</v>
      </c>
      <c r="C103" s="273" t="s">
        <v>246</v>
      </c>
      <c r="D103" s="306">
        <v>100</v>
      </c>
      <c r="E103" s="275"/>
      <c r="F103" s="306">
        <v>50</v>
      </c>
      <c r="G103" s="275"/>
      <c r="H103" s="306">
        <v>-50</v>
      </c>
    </row>
    <row r="104" spans="2:8">
      <c r="B104" s="223" t="s">
        <v>247</v>
      </c>
      <c r="C104" s="273" t="s">
        <v>248</v>
      </c>
      <c r="D104" s="306">
        <v>100</v>
      </c>
      <c r="E104" s="275"/>
      <c r="F104" s="306">
        <v>0</v>
      </c>
      <c r="G104" s="275"/>
      <c r="H104" s="306">
        <v>-100</v>
      </c>
    </row>
    <row r="105" spans="2:8" ht="15.75">
      <c r="B105" s="296">
        <v>1.4</v>
      </c>
      <c r="C105" s="302" t="s">
        <v>249</v>
      </c>
      <c r="D105" s="308">
        <v>33</v>
      </c>
      <c r="E105" s="274"/>
      <c r="F105" s="308">
        <v>41</v>
      </c>
      <c r="G105" s="274"/>
      <c r="H105" s="307">
        <v>8</v>
      </c>
    </row>
    <row r="106" spans="2:8">
      <c r="B106" s="223" t="s">
        <v>250</v>
      </c>
      <c r="C106" s="273" t="s">
        <v>251</v>
      </c>
      <c r="D106" s="306" t="s">
        <v>492</v>
      </c>
      <c r="E106" s="275"/>
      <c r="F106" s="306" t="s">
        <v>492</v>
      </c>
      <c r="G106" s="275"/>
      <c r="H106" s="306" t="s">
        <v>76</v>
      </c>
    </row>
    <row r="107" spans="2:8">
      <c r="B107" s="223" t="s">
        <v>252</v>
      </c>
      <c r="C107" s="273" t="s">
        <v>253</v>
      </c>
      <c r="D107" s="306" t="s">
        <v>492</v>
      </c>
      <c r="E107" s="275"/>
      <c r="F107" s="306" t="s">
        <v>492</v>
      </c>
      <c r="G107" s="275"/>
      <c r="H107" s="306" t="s">
        <v>76</v>
      </c>
    </row>
    <row r="108" spans="2:8">
      <c r="B108" s="222" t="s">
        <v>42</v>
      </c>
      <c r="C108" s="272" t="s">
        <v>254</v>
      </c>
      <c r="D108" s="307" t="s">
        <v>76</v>
      </c>
      <c r="E108" s="274"/>
      <c r="F108" s="307">
        <v>100</v>
      </c>
      <c r="G108" s="274"/>
      <c r="H108" s="307" t="s">
        <v>76</v>
      </c>
    </row>
    <row r="109" spans="2:8">
      <c r="B109" s="223" t="s">
        <v>255</v>
      </c>
      <c r="C109" s="273" t="s">
        <v>256</v>
      </c>
      <c r="D109" s="306" t="s">
        <v>76</v>
      </c>
      <c r="E109" s="275"/>
      <c r="F109" s="306">
        <v>100</v>
      </c>
      <c r="G109" s="275"/>
      <c r="H109" s="306" t="s">
        <v>76</v>
      </c>
    </row>
    <row r="110" spans="2:8">
      <c r="B110" s="222" t="s">
        <v>43</v>
      </c>
      <c r="C110" s="272" t="s">
        <v>257</v>
      </c>
      <c r="D110" s="307">
        <v>80</v>
      </c>
      <c r="E110" s="274"/>
      <c r="F110" s="307">
        <v>100</v>
      </c>
      <c r="G110" s="274"/>
      <c r="H110" s="307">
        <v>20</v>
      </c>
    </row>
    <row r="111" spans="2:8">
      <c r="B111" s="223" t="s">
        <v>258</v>
      </c>
      <c r="C111" s="273" t="s">
        <v>259</v>
      </c>
      <c r="D111" s="306">
        <v>80</v>
      </c>
      <c r="E111" s="275"/>
      <c r="F111" s="306">
        <v>100</v>
      </c>
      <c r="G111" s="275"/>
      <c r="H111" s="306">
        <v>20</v>
      </c>
    </row>
    <row r="112" spans="2:8">
      <c r="B112" s="223" t="s">
        <v>260</v>
      </c>
      <c r="C112" s="273" t="s">
        <v>261</v>
      </c>
      <c r="D112" s="306">
        <v>80</v>
      </c>
      <c r="E112" s="275"/>
      <c r="F112" s="306">
        <v>100</v>
      </c>
      <c r="G112" s="275"/>
      <c r="H112" s="306">
        <v>20</v>
      </c>
    </row>
    <row r="113" spans="2:8">
      <c r="B113" s="222" t="s">
        <v>44</v>
      </c>
      <c r="C113" s="272" t="s">
        <v>262</v>
      </c>
      <c r="D113" s="307">
        <v>100</v>
      </c>
      <c r="E113" s="274"/>
      <c r="F113" s="307">
        <v>67</v>
      </c>
      <c r="G113" s="274"/>
      <c r="H113" s="307">
        <v>-33</v>
      </c>
    </row>
    <row r="114" spans="2:8">
      <c r="B114" s="223" t="s">
        <v>263</v>
      </c>
      <c r="C114" s="273" t="s">
        <v>264</v>
      </c>
      <c r="D114" s="306">
        <v>100</v>
      </c>
      <c r="E114" s="275"/>
      <c r="F114" s="306">
        <v>100</v>
      </c>
      <c r="G114" s="275"/>
      <c r="H114" s="306">
        <v>0</v>
      </c>
    </row>
    <row r="115" spans="2:8">
      <c r="B115" s="223" t="s">
        <v>265</v>
      </c>
      <c r="C115" s="273" t="s">
        <v>266</v>
      </c>
      <c r="D115" s="306">
        <v>100</v>
      </c>
      <c r="E115" s="275"/>
      <c r="F115" s="306">
        <v>100</v>
      </c>
      <c r="G115" s="275"/>
      <c r="H115" s="306">
        <v>0</v>
      </c>
    </row>
    <row r="116" spans="2:8">
      <c r="B116" s="223" t="s">
        <v>267</v>
      </c>
      <c r="C116" s="273" t="s">
        <v>268</v>
      </c>
      <c r="D116" s="306">
        <v>100</v>
      </c>
      <c r="E116" s="275"/>
      <c r="F116" s="306">
        <v>0</v>
      </c>
      <c r="G116" s="275"/>
      <c r="H116" s="306">
        <v>-100</v>
      </c>
    </row>
    <row r="117" spans="2:8">
      <c r="B117" s="222" t="s">
        <v>45</v>
      </c>
      <c r="C117" s="272" t="s">
        <v>269</v>
      </c>
      <c r="D117" s="307">
        <v>0</v>
      </c>
      <c r="E117" s="274"/>
      <c r="F117" s="307">
        <v>0</v>
      </c>
      <c r="G117" s="274"/>
      <c r="H117" s="307">
        <v>0</v>
      </c>
    </row>
    <row r="118" spans="2:8">
      <c r="B118" s="223" t="s">
        <v>270</v>
      </c>
      <c r="C118" s="273" t="s">
        <v>271</v>
      </c>
      <c r="D118" s="306">
        <v>0</v>
      </c>
      <c r="E118" s="275"/>
      <c r="F118" s="306">
        <v>0</v>
      </c>
      <c r="G118" s="275"/>
      <c r="H118" s="306">
        <v>0</v>
      </c>
    </row>
    <row r="119" spans="2:8">
      <c r="B119" s="223" t="s">
        <v>272</v>
      </c>
      <c r="C119" s="273" t="s">
        <v>273</v>
      </c>
      <c r="D119" s="306">
        <v>0</v>
      </c>
      <c r="E119" s="275"/>
      <c r="F119" s="306">
        <v>0</v>
      </c>
      <c r="G119" s="275"/>
      <c r="H119" s="306">
        <v>0</v>
      </c>
    </row>
    <row r="120" spans="2:8">
      <c r="B120" s="222" t="s">
        <v>46</v>
      </c>
      <c r="C120" s="272" t="s">
        <v>274</v>
      </c>
      <c r="D120" s="307" t="s">
        <v>76</v>
      </c>
      <c r="E120" s="274"/>
      <c r="F120" s="307">
        <v>20</v>
      </c>
      <c r="G120" s="274"/>
      <c r="H120" s="307" t="s">
        <v>76</v>
      </c>
    </row>
    <row r="121" spans="2:8">
      <c r="B121" s="223" t="s">
        <v>275</v>
      </c>
      <c r="C121" s="273" t="s">
        <v>276</v>
      </c>
      <c r="D121" s="306" t="s">
        <v>76</v>
      </c>
      <c r="E121" s="275"/>
      <c r="F121" s="306">
        <v>100</v>
      </c>
      <c r="G121" s="275"/>
      <c r="H121" s="306" t="s">
        <v>76</v>
      </c>
    </row>
    <row r="122" spans="2:8">
      <c r="B122" s="223" t="s">
        <v>277</v>
      </c>
      <c r="C122" s="273" t="s">
        <v>278</v>
      </c>
      <c r="D122" s="306" t="s">
        <v>76</v>
      </c>
      <c r="E122" s="275"/>
      <c r="F122" s="306">
        <v>0</v>
      </c>
      <c r="G122" s="275"/>
      <c r="H122" s="306" t="s">
        <v>76</v>
      </c>
    </row>
    <row r="123" spans="2:8">
      <c r="B123" s="223" t="s">
        <v>279</v>
      </c>
      <c r="C123" s="273" t="s">
        <v>280</v>
      </c>
      <c r="D123" s="306" t="s">
        <v>76</v>
      </c>
      <c r="E123" s="275"/>
      <c r="F123" s="306">
        <v>0</v>
      </c>
      <c r="G123" s="275"/>
      <c r="H123" s="306" t="s">
        <v>76</v>
      </c>
    </row>
    <row r="124" spans="2:8">
      <c r="B124" s="223" t="s">
        <v>281</v>
      </c>
      <c r="C124" s="273" t="s">
        <v>282</v>
      </c>
      <c r="D124" s="306" t="s">
        <v>76</v>
      </c>
      <c r="E124" s="275"/>
      <c r="F124" s="306">
        <v>0</v>
      </c>
      <c r="G124" s="275"/>
      <c r="H124" s="306" t="s">
        <v>76</v>
      </c>
    </row>
    <row r="125" spans="2:8">
      <c r="B125" s="223" t="s">
        <v>283</v>
      </c>
      <c r="C125" s="273" t="s">
        <v>284</v>
      </c>
      <c r="D125" s="306" t="s">
        <v>76</v>
      </c>
      <c r="E125" s="275"/>
      <c r="F125" s="306">
        <v>0</v>
      </c>
      <c r="G125" s="275"/>
      <c r="H125" s="306" t="s">
        <v>76</v>
      </c>
    </row>
    <row r="126" spans="2:8">
      <c r="B126" s="222" t="s">
        <v>47</v>
      </c>
      <c r="C126" s="272" t="s">
        <v>285</v>
      </c>
      <c r="D126" s="307">
        <v>0</v>
      </c>
      <c r="E126" s="274"/>
      <c r="F126" s="307">
        <v>0</v>
      </c>
      <c r="G126" s="274"/>
      <c r="H126" s="307">
        <v>0</v>
      </c>
    </row>
    <row r="127" spans="2:8">
      <c r="B127" s="223" t="s">
        <v>286</v>
      </c>
      <c r="C127" s="273" t="s">
        <v>287</v>
      </c>
      <c r="D127" s="306">
        <v>0</v>
      </c>
      <c r="E127" s="275"/>
      <c r="F127" s="306">
        <v>0</v>
      </c>
      <c r="G127" s="275"/>
      <c r="H127" s="306">
        <v>0</v>
      </c>
    </row>
    <row r="128" spans="2:8">
      <c r="B128" s="223" t="s">
        <v>288</v>
      </c>
      <c r="C128" s="273" t="s">
        <v>289</v>
      </c>
      <c r="D128" s="306">
        <v>0</v>
      </c>
      <c r="E128" s="275"/>
      <c r="F128" s="306">
        <v>0</v>
      </c>
      <c r="G128" s="275"/>
      <c r="H128" s="306">
        <v>0</v>
      </c>
    </row>
    <row r="129" spans="2:8">
      <c r="B129" s="222" t="s">
        <v>48</v>
      </c>
      <c r="C129" s="272" t="s">
        <v>290</v>
      </c>
      <c r="D129" s="307">
        <v>0</v>
      </c>
      <c r="E129" s="274"/>
      <c r="F129" s="307">
        <v>50</v>
      </c>
      <c r="G129" s="274"/>
      <c r="H129" s="307">
        <v>50</v>
      </c>
    </row>
    <row r="130" spans="2:8">
      <c r="B130" s="223" t="s">
        <v>291</v>
      </c>
      <c r="C130" s="273" t="s">
        <v>292</v>
      </c>
      <c r="D130" s="306">
        <v>0</v>
      </c>
      <c r="E130" s="275"/>
      <c r="F130" s="306">
        <v>0</v>
      </c>
      <c r="G130" s="275"/>
      <c r="H130" s="306">
        <v>0</v>
      </c>
    </row>
    <row r="131" spans="2:8">
      <c r="B131" s="223" t="s">
        <v>293</v>
      </c>
      <c r="C131" s="273" t="s">
        <v>294</v>
      </c>
      <c r="D131" s="306">
        <v>0</v>
      </c>
      <c r="E131" s="275"/>
      <c r="F131" s="306">
        <v>0</v>
      </c>
      <c r="G131" s="275"/>
      <c r="H131" s="306">
        <v>0</v>
      </c>
    </row>
    <row r="132" spans="2:8">
      <c r="B132" s="223" t="s">
        <v>295</v>
      </c>
      <c r="C132" s="273" t="s">
        <v>296</v>
      </c>
      <c r="D132" s="306" t="s">
        <v>76</v>
      </c>
      <c r="E132" s="275"/>
      <c r="F132" s="306">
        <v>100</v>
      </c>
      <c r="G132" s="275"/>
      <c r="H132" s="306" t="s">
        <v>76</v>
      </c>
    </row>
    <row r="133" spans="2:8">
      <c r="B133" s="223" t="s">
        <v>297</v>
      </c>
      <c r="C133" s="273" t="s">
        <v>298</v>
      </c>
      <c r="D133" s="306" t="s">
        <v>76</v>
      </c>
      <c r="E133" s="275"/>
      <c r="F133" s="306">
        <v>100</v>
      </c>
      <c r="G133" s="275"/>
      <c r="H133" s="306" t="s">
        <v>76</v>
      </c>
    </row>
    <row r="134" spans="2:8">
      <c r="B134" s="222" t="s">
        <v>49</v>
      </c>
      <c r="C134" s="272" t="s">
        <v>299</v>
      </c>
      <c r="D134" s="307">
        <v>0</v>
      </c>
      <c r="E134" s="274"/>
      <c r="F134" s="307">
        <v>0</v>
      </c>
      <c r="G134" s="274"/>
      <c r="H134" s="307">
        <v>0</v>
      </c>
    </row>
    <row r="135" spans="2:8">
      <c r="B135" s="223" t="s">
        <v>300</v>
      </c>
      <c r="C135" s="273" t="s">
        <v>301</v>
      </c>
      <c r="D135" s="306">
        <v>0</v>
      </c>
      <c r="E135" s="275"/>
      <c r="F135" s="306">
        <v>0</v>
      </c>
      <c r="G135" s="275"/>
      <c r="H135" s="306">
        <v>0</v>
      </c>
    </row>
    <row r="136" spans="2:8">
      <c r="B136" s="223" t="s">
        <v>302</v>
      </c>
      <c r="C136" s="273" t="s">
        <v>303</v>
      </c>
      <c r="D136" s="306">
        <v>0</v>
      </c>
      <c r="E136" s="275"/>
      <c r="F136" s="306">
        <v>0</v>
      </c>
      <c r="G136" s="275"/>
      <c r="H136" s="306">
        <v>0</v>
      </c>
    </row>
    <row r="137" spans="2:8">
      <c r="B137" s="223" t="s">
        <v>304</v>
      </c>
      <c r="C137" s="273" t="s">
        <v>305</v>
      </c>
      <c r="D137" s="306" t="s">
        <v>76</v>
      </c>
      <c r="E137" s="275"/>
      <c r="F137" s="306">
        <v>0</v>
      </c>
      <c r="G137" s="275"/>
      <c r="H137" s="306" t="s">
        <v>76</v>
      </c>
    </row>
    <row r="138" spans="2:8">
      <c r="B138" s="223" t="s">
        <v>306</v>
      </c>
      <c r="C138" s="273" t="s">
        <v>307</v>
      </c>
      <c r="D138" s="306" t="s">
        <v>76</v>
      </c>
      <c r="E138" s="275"/>
      <c r="F138" s="306">
        <v>0</v>
      </c>
      <c r="G138" s="275"/>
      <c r="H138" s="306" t="s">
        <v>76</v>
      </c>
    </row>
    <row r="139" spans="2:8">
      <c r="B139" s="222" t="s">
        <v>50</v>
      </c>
      <c r="C139" s="272" t="s">
        <v>308</v>
      </c>
      <c r="D139" s="307">
        <v>70</v>
      </c>
      <c r="E139" s="274"/>
      <c r="F139" s="307">
        <v>60</v>
      </c>
      <c r="G139" s="274"/>
      <c r="H139" s="307">
        <v>-10</v>
      </c>
    </row>
    <row r="140" spans="2:8">
      <c r="B140" s="223" t="s">
        <v>309</v>
      </c>
      <c r="C140" s="273" t="s">
        <v>310</v>
      </c>
      <c r="D140" s="306">
        <v>100</v>
      </c>
      <c r="E140" s="275"/>
      <c r="F140" s="306">
        <v>100</v>
      </c>
      <c r="G140" s="275"/>
      <c r="H140" s="306">
        <v>0</v>
      </c>
    </row>
    <row r="141" spans="2:8">
      <c r="B141" s="223" t="s">
        <v>311</v>
      </c>
      <c r="C141" s="273" t="s">
        <v>312</v>
      </c>
      <c r="D141" s="306">
        <v>100</v>
      </c>
      <c r="E141" s="275"/>
      <c r="F141" s="306">
        <v>100</v>
      </c>
      <c r="G141" s="275"/>
      <c r="H141" s="306">
        <v>0</v>
      </c>
    </row>
    <row r="142" spans="2:8">
      <c r="B142" s="223" t="s">
        <v>313</v>
      </c>
      <c r="C142" s="273" t="s">
        <v>314</v>
      </c>
      <c r="D142" s="306" t="s">
        <v>76</v>
      </c>
      <c r="E142" s="275"/>
      <c r="F142" s="306">
        <v>0</v>
      </c>
      <c r="G142" s="275"/>
      <c r="H142" s="306" t="s">
        <v>76</v>
      </c>
    </row>
    <row r="143" spans="2:8">
      <c r="B143" s="223" t="s">
        <v>315</v>
      </c>
      <c r="C143" s="273" t="s">
        <v>316</v>
      </c>
      <c r="D143" s="306">
        <v>80</v>
      </c>
      <c r="E143" s="275"/>
      <c r="F143" s="306">
        <v>100</v>
      </c>
      <c r="G143" s="275"/>
      <c r="H143" s="306">
        <v>20</v>
      </c>
    </row>
    <row r="144" spans="2:8">
      <c r="B144" s="223" t="s">
        <v>317</v>
      </c>
      <c r="C144" s="273" t="s">
        <v>318</v>
      </c>
      <c r="D144" s="306">
        <v>0</v>
      </c>
      <c r="E144" s="275"/>
      <c r="F144" s="306">
        <v>0</v>
      </c>
      <c r="G144" s="275"/>
      <c r="H144" s="306">
        <v>0</v>
      </c>
    </row>
    <row r="145" spans="2:8">
      <c r="B145" s="222" t="s">
        <v>51</v>
      </c>
      <c r="C145" s="272" t="s">
        <v>319</v>
      </c>
      <c r="D145" s="307">
        <v>10</v>
      </c>
      <c r="E145" s="274"/>
      <c r="F145" s="307">
        <v>10</v>
      </c>
      <c r="G145" s="274"/>
      <c r="H145" s="307">
        <v>0</v>
      </c>
    </row>
    <row r="146" spans="2:8">
      <c r="B146" s="223" t="s">
        <v>320</v>
      </c>
      <c r="C146" s="273" t="s">
        <v>321</v>
      </c>
      <c r="D146" s="306">
        <v>0</v>
      </c>
      <c r="E146" s="275"/>
      <c r="F146" s="306">
        <v>0</v>
      </c>
      <c r="G146" s="275"/>
      <c r="H146" s="306">
        <v>0</v>
      </c>
    </row>
    <row r="147" spans="2:8">
      <c r="B147" s="223" t="s">
        <v>322</v>
      </c>
      <c r="C147" s="273" t="s">
        <v>323</v>
      </c>
      <c r="D147" s="306">
        <v>20</v>
      </c>
      <c r="E147" s="275"/>
      <c r="F147" s="306">
        <v>20</v>
      </c>
      <c r="G147" s="275"/>
      <c r="H147" s="306">
        <v>0</v>
      </c>
    </row>
    <row r="148" spans="2:8" ht="18">
      <c r="B148" s="293">
        <v>2</v>
      </c>
      <c r="C148" s="304" t="s">
        <v>324</v>
      </c>
      <c r="D148" s="300">
        <v>40</v>
      </c>
      <c r="E148" s="309"/>
      <c r="F148" s="300">
        <v>60</v>
      </c>
      <c r="G148" s="309"/>
      <c r="H148" s="310">
        <v>20</v>
      </c>
    </row>
    <row r="149" spans="2:8" ht="15.75">
      <c r="B149" s="288">
        <v>2.1</v>
      </c>
      <c r="C149" s="289" t="s">
        <v>325</v>
      </c>
      <c r="D149" s="305">
        <v>40</v>
      </c>
      <c r="E149" s="290"/>
      <c r="F149" s="305">
        <v>60</v>
      </c>
      <c r="G149" s="290"/>
      <c r="H149" s="308">
        <v>20</v>
      </c>
    </row>
    <row r="150" spans="2:8">
      <c r="B150" s="222" t="s">
        <v>52</v>
      </c>
      <c r="C150" s="272" t="s">
        <v>326</v>
      </c>
      <c r="D150" s="307">
        <v>0</v>
      </c>
      <c r="E150" s="274"/>
      <c r="F150" s="307">
        <v>42</v>
      </c>
      <c r="G150" s="274"/>
      <c r="H150" s="307">
        <v>42</v>
      </c>
    </row>
    <row r="151" spans="2:8">
      <c r="B151" s="223" t="s">
        <v>327</v>
      </c>
      <c r="C151" s="273" t="s">
        <v>328</v>
      </c>
      <c r="D151" s="306">
        <v>0</v>
      </c>
      <c r="E151" s="275"/>
      <c r="F151" s="306">
        <v>100</v>
      </c>
      <c r="G151" s="275"/>
      <c r="H151" s="306">
        <v>100</v>
      </c>
    </row>
    <row r="152" spans="2:8">
      <c r="B152" s="223" t="s">
        <v>329</v>
      </c>
      <c r="C152" s="273" t="s">
        <v>330</v>
      </c>
      <c r="D152" s="306">
        <v>0</v>
      </c>
      <c r="E152" s="275"/>
      <c r="F152" s="306">
        <v>0</v>
      </c>
      <c r="G152" s="275"/>
      <c r="H152" s="306">
        <v>0</v>
      </c>
    </row>
    <row r="153" spans="2:8">
      <c r="B153" s="223" t="s">
        <v>331</v>
      </c>
      <c r="C153" s="273" t="s">
        <v>332</v>
      </c>
      <c r="D153" s="306">
        <v>0</v>
      </c>
      <c r="E153" s="275"/>
      <c r="F153" s="306">
        <v>20</v>
      </c>
      <c r="G153" s="275"/>
      <c r="H153" s="306">
        <v>20</v>
      </c>
    </row>
    <row r="154" spans="2:8">
      <c r="B154" s="223" t="s">
        <v>334</v>
      </c>
      <c r="C154" s="273" t="s">
        <v>335</v>
      </c>
      <c r="D154" s="306">
        <v>0</v>
      </c>
      <c r="E154" s="275"/>
      <c r="F154" s="306">
        <v>50</v>
      </c>
      <c r="G154" s="275"/>
      <c r="H154" s="306">
        <v>50</v>
      </c>
    </row>
    <row r="155" spans="2:8">
      <c r="B155" s="222" t="s">
        <v>53</v>
      </c>
      <c r="C155" s="272" t="s">
        <v>336</v>
      </c>
      <c r="D155" s="307">
        <v>50</v>
      </c>
      <c r="E155" s="274"/>
      <c r="F155" s="307">
        <v>50</v>
      </c>
      <c r="G155" s="274"/>
      <c r="H155" s="307">
        <v>0</v>
      </c>
    </row>
    <row r="156" spans="2:8">
      <c r="B156" s="223" t="s">
        <v>337</v>
      </c>
      <c r="C156" s="273" t="s">
        <v>338</v>
      </c>
      <c r="D156" s="306">
        <v>100</v>
      </c>
      <c r="E156" s="275"/>
      <c r="F156" s="306">
        <v>100</v>
      </c>
      <c r="G156" s="275"/>
      <c r="H156" s="306">
        <v>0</v>
      </c>
    </row>
    <row r="157" spans="2:8">
      <c r="B157" s="223" t="s">
        <v>339</v>
      </c>
      <c r="C157" s="273" t="s">
        <v>340</v>
      </c>
      <c r="D157" s="306">
        <v>0</v>
      </c>
      <c r="E157" s="275"/>
      <c r="F157" s="306">
        <v>0</v>
      </c>
      <c r="G157" s="275"/>
      <c r="H157" s="306">
        <v>0</v>
      </c>
    </row>
    <row r="158" spans="2:8">
      <c r="B158" s="222" t="s">
        <v>54</v>
      </c>
      <c r="C158" s="272" t="s">
        <v>341</v>
      </c>
      <c r="D158" s="307">
        <v>0</v>
      </c>
      <c r="E158" s="274"/>
      <c r="F158" s="307" t="s">
        <v>76</v>
      </c>
      <c r="G158" s="274"/>
      <c r="H158" s="307" t="s">
        <v>76</v>
      </c>
    </row>
    <row r="159" spans="2:8">
      <c r="B159" s="223" t="s">
        <v>342</v>
      </c>
      <c r="C159" s="273" t="s">
        <v>343</v>
      </c>
      <c r="D159" s="306" t="s">
        <v>76</v>
      </c>
      <c r="E159" s="275"/>
      <c r="F159" s="306" t="s">
        <v>76</v>
      </c>
      <c r="G159" s="275"/>
      <c r="H159" s="306" t="s">
        <v>76</v>
      </c>
    </row>
    <row r="160" spans="2:8">
      <c r="B160" s="223" t="s">
        <v>344</v>
      </c>
      <c r="C160" s="273" t="s">
        <v>345</v>
      </c>
      <c r="D160" s="306">
        <v>0</v>
      </c>
      <c r="E160" s="275"/>
      <c r="F160" s="306" t="s">
        <v>76</v>
      </c>
      <c r="G160" s="275"/>
      <c r="H160" s="306" t="s">
        <v>76</v>
      </c>
    </row>
    <row r="161" spans="2:8">
      <c r="B161" s="222" t="s">
        <v>55</v>
      </c>
      <c r="C161" s="272" t="s">
        <v>346</v>
      </c>
      <c r="D161" s="307">
        <v>50</v>
      </c>
      <c r="E161" s="274"/>
      <c r="F161" s="307">
        <v>100</v>
      </c>
      <c r="G161" s="274"/>
      <c r="H161" s="307">
        <v>50</v>
      </c>
    </row>
    <row r="162" spans="2:8">
      <c r="B162" s="223" t="s">
        <v>347</v>
      </c>
      <c r="C162" s="273" t="s">
        <v>348</v>
      </c>
      <c r="D162" s="306">
        <v>0</v>
      </c>
      <c r="E162" s="275"/>
      <c r="F162" s="306">
        <v>100</v>
      </c>
      <c r="G162" s="275"/>
      <c r="H162" s="306">
        <v>100</v>
      </c>
    </row>
    <row r="163" spans="2:8">
      <c r="B163" s="223" t="s">
        <v>349</v>
      </c>
      <c r="C163" s="273" t="s">
        <v>350</v>
      </c>
      <c r="D163" s="306">
        <v>100</v>
      </c>
      <c r="E163" s="275"/>
      <c r="F163" s="306">
        <v>100</v>
      </c>
      <c r="G163" s="275"/>
      <c r="H163" s="306">
        <v>0</v>
      </c>
    </row>
    <row r="164" spans="2:8">
      <c r="B164" s="223" t="s">
        <v>351</v>
      </c>
      <c r="C164" s="273" t="s">
        <v>352</v>
      </c>
      <c r="D164" s="306">
        <v>100</v>
      </c>
      <c r="E164" s="275"/>
      <c r="F164" s="306">
        <v>100</v>
      </c>
      <c r="G164" s="275"/>
      <c r="H164" s="306">
        <v>0</v>
      </c>
    </row>
    <row r="165" spans="2:8">
      <c r="B165" s="223" t="s">
        <v>353</v>
      </c>
      <c r="C165" s="273" t="s">
        <v>354</v>
      </c>
      <c r="D165" s="306">
        <v>0</v>
      </c>
      <c r="E165" s="275"/>
      <c r="F165" s="306">
        <v>100</v>
      </c>
      <c r="G165" s="275"/>
      <c r="H165" s="306">
        <v>100</v>
      </c>
    </row>
    <row r="166" spans="2:8">
      <c r="B166" s="222" t="s">
        <v>56</v>
      </c>
      <c r="C166" s="272" t="s">
        <v>355</v>
      </c>
      <c r="D166" s="307">
        <v>100</v>
      </c>
      <c r="E166" s="274"/>
      <c r="F166" s="307">
        <v>50</v>
      </c>
      <c r="G166" s="274"/>
      <c r="H166" s="307">
        <v>-50</v>
      </c>
    </row>
    <row r="167" spans="2:8">
      <c r="B167" s="223" t="s">
        <v>356</v>
      </c>
      <c r="C167" s="273" t="s">
        <v>357</v>
      </c>
      <c r="D167" s="306">
        <v>100</v>
      </c>
      <c r="E167" s="275"/>
      <c r="F167" s="306">
        <v>100</v>
      </c>
      <c r="G167" s="275"/>
      <c r="H167" s="306">
        <v>0</v>
      </c>
    </row>
    <row r="168" spans="2:8">
      <c r="B168" s="223" t="s">
        <v>358</v>
      </c>
      <c r="C168" s="273" t="s">
        <v>359</v>
      </c>
      <c r="D168" s="306">
        <v>100</v>
      </c>
      <c r="E168" s="275"/>
      <c r="F168" s="306">
        <v>0</v>
      </c>
      <c r="G168" s="275"/>
      <c r="H168" s="306">
        <v>-100</v>
      </c>
    </row>
    <row r="169" spans="2:8" ht="15.75">
      <c r="B169" s="288">
        <v>2.2000000000000002</v>
      </c>
      <c r="C169" s="289" t="s">
        <v>360</v>
      </c>
      <c r="D169" s="308" t="s">
        <v>76</v>
      </c>
      <c r="E169" s="290"/>
      <c r="F169" s="308" t="s">
        <v>76</v>
      </c>
      <c r="G169" s="290"/>
      <c r="H169" s="308" t="s">
        <v>76</v>
      </c>
    </row>
    <row r="170" spans="2:8">
      <c r="B170" s="223" t="s">
        <v>361</v>
      </c>
      <c r="C170" s="273" t="s">
        <v>362</v>
      </c>
      <c r="D170" s="306" t="s">
        <v>492</v>
      </c>
      <c r="E170" s="275"/>
      <c r="F170" s="306" t="s">
        <v>492</v>
      </c>
      <c r="G170" s="275"/>
      <c r="H170" s="306" t="s">
        <v>76</v>
      </c>
    </row>
    <row r="171" spans="2:8">
      <c r="B171" s="223" t="s">
        <v>363</v>
      </c>
      <c r="C171" s="273" t="s">
        <v>364</v>
      </c>
      <c r="D171" s="306" t="s">
        <v>492</v>
      </c>
      <c r="E171" s="275"/>
      <c r="F171" s="306" t="s">
        <v>492</v>
      </c>
      <c r="G171" s="275"/>
      <c r="H171" s="306" t="s">
        <v>76</v>
      </c>
    </row>
    <row r="172" spans="2:8">
      <c r="B172" s="223" t="s">
        <v>365</v>
      </c>
      <c r="C172" s="273" t="s">
        <v>366</v>
      </c>
      <c r="D172" s="306" t="s">
        <v>492</v>
      </c>
      <c r="E172" s="275"/>
      <c r="F172" s="306" t="s">
        <v>492</v>
      </c>
      <c r="G172" s="275"/>
      <c r="H172" s="306" t="s">
        <v>76</v>
      </c>
    </row>
    <row r="173" spans="2:8">
      <c r="B173" s="222" t="s">
        <v>57</v>
      </c>
      <c r="C173" s="272" t="s">
        <v>367</v>
      </c>
      <c r="D173" s="307" t="s">
        <v>76</v>
      </c>
      <c r="E173" s="274"/>
      <c r="F173" s="307" t="s">
        <v>76</v>
      </c>
      <c r="G173" s="274"/>
      <c r="H173" s="307" t="s">
        <v>76</v>
      </c>
    </row>
    <row r="174" spans="2:8">
      <c r="B174" s="223" t="s">
        <v>368</v>
      </c>
      <c r="C174" s="273" t="s">
        <v>369</v>
      </c>
      <c r="D174" s="306" t="s">
        <v>76</v>
      </c>
      <c r="E174" s="275"/>
      <c r="F174" s="306" t="s">
        <v>76</v>
      </c>
      <c r="G174" s="275"/>
      <c r="H174" s="306" t="s">
        <v>76</v>
      </c>
    </row>
    <row r="175" spans="2:8">
      <c r="B175" s="222" t="s">
        <v>58</v>
      </c>
      <c r="C175" s="272" t="s">
        <v>370</v>
      </c>
      <c r="D175" s="307" t="s">
        <v>76</v>
      </c>
      <c r="E175" s="274"/>
      <c r="F175" s="307" t="s">
        <v>76</v>
      </c>
      <c r="G175" s="274"/>
      <c r="H175" s="307" t="s">
        <v>76</v>
      </c>
    </row>
    <row r="176" spans="2:8">
      <c r="B176" s="223" t="s">
        <v>371</v>
      </c>
      <c r="C176" s="273" t="s">
        <v>372</v>
      </c>
      <c r="D176" s="306" t="s">
        <v>76</v>
      </c>
      <c r="E176" s="275"/>
      <c r="F176" s="306" t="s">
        <v>76</v>
      </c>
      <c r="G176" s="275"/>
      <c r="H176" s="306" t="s">
        <v>76</v>
      </c>
    </row>
    <row r="177" spans="2:8">
      <c r="B177" s="223" t="s">
        <v>373</v>
      </c>
      <c r="C177" s="273" t="s">
        <v>374</v>
      </c>
      <c r="D177" s="306" t="s">
        <v>76</v>
      </c>
      <c r="E177" s="275"/>
      <c r="F177" s="306" t="s">
        <v>76</v>
      </c>
      <c r="G177" s="275"/>
      <c r="H177" s="306" t="s">
        <v>76</v>
      </c>
    </row>
    <row r="178" spans="2:8">
      <c r="B178" s="222" t="s">
        <v>59</v>
      </c>
      <c r="C178" s="272" t="s">
        <v>375</v>
      </c>
      <c r="D178" s="307" t="s">
        <v>76</v>
      </c>
      <c r="E178" s="274"/>
      <c r="F178" s="307" t="s">
        <v>76</v>
      </c>
      <c r="G178" s="274"/>
      <c r="H178" s="307" t="s">
        <v>76</v>
      </c>
    </row>
    <row r="179" spans="2:8">
      <c r="B179" s="223" t="s">
        <v>376</v>
      </c>
      <c r="C179" s="273" t="s">
        <v>377</v>
      </c>
      <c r="D179" s="306" t="s">
        <v>76</v>
      </c>
      <c r="E179" s="275"/>
      <c r="F179" s="306" t="s">
        <v>76</v>
      </c>
      <c r="G179" s="275"/>
      <c r="H179" s="306" t="s">
        <v>76</v>
      </c>
    </row>
    <row r="180" spans="2:8">
      <c r="B180" s="223" t="s">
        <v>378</v>
      </c>
      <c r="C180" s="273" t="s">
        <v>379</v>
      </c>
      <c r="D180" s="306" t="s">
        <v>76</v>
      </c>
      <c r="E180" s="275"/>
      <c r="F180" s="306" t="s">
        <v>76</v>
      </c>
      <c r="G180" s="275"/>
      <c r="H180" s="306" t="s">
        <v>76</v>
      </c>
    </row>
    <row r="181" spans="2:8">
      <c r="B181" s="223" t="s">
        <v>380</v>
      </c>
      <c r="C181" s="273" t="s">
        <v>381</v>
      </c>
      <c r="D181" s="306" t="s">
        <v>76</v>
      </c>
      <c r="E181" s="275"/>
      <c r="F181" s="306" t="s">
        <v>76</v>
      </c>
      <c r="G181" s="275"/>
      <c r="H181" s="306" t="s">
        <v>76</v>
      </c>
    </row>
    <row r="182" spans="2:8">
      <c r="B182" s="222" t="s">
        <v>60</v>
      </c>
      <c r="C182" s="272" t="s">
        <v>382</v>
      </c>
      <c r="D182" s="307" t="s">
        <v>76</v>
      </c>
      <c r="E182" s="274"/>
      <c r="F182" s="307" t="s">
        <v>76</v>
      </c>
      <c r="G182" s="274"/>
      <c r="H182" s="307" t="s">
        <v>76</v>
      </c>
    </row>
    <row r="183" spans="2:8">
      <c r="B183" s="223" t="s">
        <v>383</v>
      </c>
      <c r="C183" s="273" t="s">
        <v>384</v>
      </c>
      <c r="D183" s="306" t="s">
        <v>76</v>
      </c>
      <c r="E183" s="275"/>
      <c r="F183" s="306" t="s">
        <v>76</v>
      </c>
      <c r="G183" s="275"/>
      <c r="H183" s="306" t="s">
        <v>76</v>
      </c>
    </row>
    <row r="184" spans="2:8">
      <c r="B184" s="222" t="s">
        <v>61</v>
      </c>
      <c r="C184" s="272" t="s">
        <v>385</v>
      </c>
      <c r="D184" s="307" t="s">
        <v>76</v>
      </c>
      <c r="E184" s="274"/>
      <c r="F184" s="307" t="s">
        <v>76</v>
      </c>
      <c r="G184" s="274"/>
      <c r="H184" s="307" t="s">
        <v>76</v>
      </c>
    </row>
    <row r="185" spans="2:8">
      <c r="B185" s="223" t="s">
        <v>386</v>
      </c>
      <c r="C185" s="273" t="s">
        <v>387</v>
      </c>
      <c r="D185" s="306" t="s">
        <v>76</v>
      </c>
      <c r="E185" s="275"/>
      <c r="F185" s="306" t="s">
        <v>76</v>
      </c>
      <c r="G185" s="275"/>
      <c r="H185" s="306" t="s">
        <v>76</v>
      </c>
    </row>
    <row r="186" spans="2:8" ht="15.75">
      <c r="B186" s="288">
        <v>2.2999999999999998</v>
      </c>
      <c r="C186" s="289" t="s">
        <v>388</v>
      </c>
      <c r="D186" s="308" t="s">
        <v>76</v>
      </c>
      <c r="E186" s="290"/>
      <c r="F186" s="308" t="s">
        <v>76</v>
      </c>
      <c r="G186" s="290"/>
      <c r="H186" s="308" t="s">
        <v>76</v>
      </c>
    </row>
    <row r="187" spans="2:8">
      <c r="B187" s="223" t="s">
        <v>389</v>
      </c>
      <c r="C187" s="273" t="s">
        <v>390</v>
      </c>
      <c r="D187" s="306" t="s">
        <v>492</v>
      </c>
      <c r="E187" s="275"/>
      <c r="F187" s="306" t="s">
        <v>492</v>
      </c>
      <c r="G187" s="275"/>
      <c r="H187" s="306" t="s">
        <v>76</v>
      </c>
    </row>
    <row r="188" spans="2:8">
      <c r="B188" s="222" t="s">
        <v>62</v>
      </c>
      <c r="C188" s="272" t="s">
        <v>391</v>
      </c>
      <c r="D188" s="307" t="s">
        <v>76</v>
      </c>
      <c r="E188" s="274"/>
      <c r="F188" s="307" t="s">
        <v>76</v>
      </c>
      <c r="G188" s="274"/>
      <c r="H188" s="307" t="s">
        <v>76</v>
      </c>
    </row>
    <row r="189" spans="2:8">
      <c r="B189" s="223" t="s">
        <v>392</v>
      </c>
      <c r="C189" s="273" t="s">
        <v>393</v>
      </c>
      <c r="D189" s="306" t="s">
        <v>76</v>
      </c>
      <c r="E189" s="275"/>
      <c r="F189" s="306" t="s">
        <v>76</v>
      </c>
      <c r="G189" s="275"/>
      <c r="H189" s="306" t="s">
        <v>76</v>
      </c>
    </row>
    <row r="190" spans="2:8">
      <c r="B190" s="223" t="s">
        <v>394</v>
      </c>
      <c r="C190" s="273" t="s">
        <v>395</v>
      </c>
      <c r="D190" s="306" t="s">
        <v>76</v>
      </c>
      <c r="E190" s="275"/>
      <c r="F190" s="306" t="s">
        <v>76</v>
      </c>
      <c r="G190" s="275"/>
      <c r="H190" s="306" t="s">
        <v>76</v>
      </c>
    </row>
    <row r="191" spans="2:8">
      <c r="B191" s="223" t="s">
        <v>396</v>
      </c>
      <c r="C191" s="273" t="s">
        <v>397</v>
      </c>
      <c r="D191" s="306" t="s">
        <v>76</v>
      </c>
      <c r="E191" s="275"/>
      <c r="F191" s="306" t="s">
        <v>76</v>
      </c>
      <c r="G191" s="275"/>
      <c r="H191" s="306" t="s">
        <v>76</v>
      </c>
    </row>
    <row r="192" spans="2:8">
      <c r="B192" s="222" t="s">
        <v>63</v>
      </c>
      <c r="C192" s="272" t="s">
        <v>398</v>
      </c>
      <c r="D192" s="307" t="s">
        <v>76</v>
      </c>
      <c r="E192" s="274"/>
      <c r="F192" s="307" t="s">
        <v>76</v>
      </c>
      <c r="G192" s="274"/>
      <c r="H192" s="307" t="s">
        <v>76</v>
      </c>
    </row>
    <row r="193" spans="2:8">
      <c r="B193" s="223" t="s">
        <v>399</v>
      </c>
      <c r="C193" s="273" t="s">
        <v>400</v>
      </c>
      <c r="D193" s="306" t="s">
        <v>76</v>
      </c>
      <c r="E193" s="275"/>
      <c r="F193" s="306" t="s">
        <v>76</v>
      </c>
      <c r="G193" s="275"/>
      <c r="H193" s="306" t="s">
        <v>76</v>
      </c>
    </row>
    <row r="194" spans="2:8">
      <c r="B194" s="223" t="s">
        <v>401</v>
      </c>
      <c r="C194" s="273" t="s">
        <v>402</v>
      </c>
      <c r="D194" s="306" t="s">
        <v>76</v>
      </c>
      <c r="E194" s="275"/>
      <c r="F194" s="306" t="s">
        <v>76</v>
      </c>
      <c r="G194" s="275"/>
      <c r="H194" s="306" t="s">
        <v>76</v>
      </c>
    </row>
    <row r="195" spans="2:8">
      <c r="B195" s="223" t="s">
        <v>403</v>
      </c>
      <c r="C195" s="273" t="s">
        <v>404</v>
      </c>
      <c r="D195" s="306" t="s">
        <v>76</v>
      </c>
      <c r="E195" s="275"/>
      <c r="F195" s="306" t="s">
        <v>76</v>
      </c>
      <c r="G195" s="275"/>
      <c r="H195" s="306" t="s">
        <v>76</v>
      </c>
    </row>
    <row r="196" spans="2:8">
      <c r="B196" s="223" t="s">
        <v>405</v>
      </c>
      <c r="C196" s="273" t="s">
        <v>406</v>
      </c>
      <c r="D196" s="306" t="s">
        <v>76</v>
      </c>
      <c r="E196" s="275"/>
      <c r="F196" s="306" t="s">
        <v>76</v>
      </c>
      <c r="G196" s="275"/>
      <c r="H196" s="306" t="s">
        <v>76</v>
      </c>
    </row>
    <row r="197" spans="2:8">
      <c r="B197" s="222" t="s">
        <v>64</v>
      </c>
      <c r="C197" s="272" t="s">
        <v>407</v>
      </c>
      <c r="D197" s="307" t="s">
        <v>76</v>
      </c>
      <c r="E197" s="274"/>
      <c r="F197" s="307" t="s">
        <v>76</v>
      </c>
      <c r="G197" s="274"/>
      <c r="H197" s="307" t="s">
        <v>76</v>
      </c>
    </row>
    <row r="198" spans="2:8">
      <c r="B198" s="223" t="s">
        <v>408</v>
      </c>
      <c r="C198" s="273" t="s">
        <v>409</v>
      </c>
      <c r="D198" s="306" t="s">
        <v>76</v>
      </c>
      <c r="E198" s="275"/>
      <c r="F198" s="306" t="s">
        <v>76</v>
      </c>
      <c r="G198" s="275"/>
      <c r="H198" s="306" t="s">
        <v>76</v>
      </c>
    </row>
    <row r="199" spans="2:8">
      <c r="B199" s="223" t="s">
        <v>410</v>
      </c>
      <c r="C199" s="273" t="s">
        <v>411</v>
      </c>
      <c r="D199" s="306" t="s">
        <v>76</v>
      </c>
      <c r="E199" s="275"/>
      <c r="F199" s="306" t="s">
        <v>76</v>
      </c>
      <c r="G199" s="275"/>
      <c r="H199" s="306" t="s">
        <v>76</v>
      </c>
    </row>
    <row r="200" spans="2:8">
      <c r="B200" s="222" t="s">
        <v>65</v>
      </c>
      <c r="C200" s="272" t="s">
        <v>412</v>
      </c>
      <c r="D200" s="307" t="s">
        <v>76</v>
      </c>
      <c r="E200" s="274"/>
      <c r="F200" s="307" t="s">
        <v>76</v>
      </c>
      <c r="G200" s="274"/>
      <c r="H200" s="307" t="s">
        <v>76</v>
      </c>
    </row>
    <row r="201" spans="2:8">
      <c r="B201" s="223" t="s">
        <v>413</v>
      </c>
      <c r="C201" s="273" t="s">
        <v>414</v>
      </c>
      <c r="D201" s="306" t="s">
        <v>76</v>
      </c>
      <c r="E201" s="275"/>
      <c r="F201" s="306" t="s">
        <v>76</v>
      </c>
      <c r="G201" s="275"/>
      <c r="H201" s="306" t="s">
        <v>76</v>
      </c>
    </row>
    <row r="202" spans="2:8">
      <c r="B202" s="223" t="s">
        <v>415</v>
      </c>
      <c r="C202" s="273" t="s">
        <v>416</v>
      </c>
      <c r="D202" s="306" t="s">
        <v>76</v>
      </c>
      <c r="E202" s="275"/>
      <c r="F202" s="306" t="s">
        <v>76</v>
      </c>
      <c r="G202" s="275"/>
      <c r="H202" s="306" t="s">
        <v>76</v>
      </c>
    </row>
    <row r="203" spans="2:8">
      <c r="B203" s="223" t="s">
        <v>417</v>
      </c>
      <c r="C203" s="273" t="s">
        <v>418</v>
      </c>
      <c r="D203" s="306" t="s">
        <v>76</v>
      </c>
      <c r="E203" s="275"/>
      <c r="F203" s="306" t="s">
        <v>76</v>
      </c>
      <c r="G203" s="275"/>
      <c r="H203" s="306" t="s">
        <v>76</v>
      </c>
    </row>
    <row r="204" spans="2:8">
      <c r="B204" s="223" t="s">
        <v>419</v>
      </c>
      <c r="C204" s="273" t="s">
        <v>420</v>
      </c>
      <c r="D204" s="306" t="s">
        <v>76</v>
      </c>
      <c r="E204" s="275"/>
      <c r="F204" s="306" t="s">
        <v>76</v>
      </c>
      <c r="G204" s="275"/>
      <c r="H204" s="306" t="s">
        <v>76</v>
      </c>
    </row>
    <row r="205" spans="2:8">
      <c r="B205" s="223" t="s">
        <v>421</v>
      </c>
      <c r="C205" s="273" t="s">
        <v>422</v>
      </c>
      <c r="D205" s="306" t="s">
        <v>76</v>
      </c>
      <c r="E205" s="275"/>
      <c r="F205" s="306" t="s">
        <v>76</v>
      </c>
      <c r="G205" s="275"/>
      <c r="H205" s="306" t="s">
        <v>76</v>
      </c>
    </row>
    <row r="206" spans="2:8">
      <c r="B206" s="222" t="s">
        <v>66</v>
      </c>
      <c r="C206" s="272" t="s">
        <v>423</v>
      </c>
      <c r="D206" s="307" t="s">
        <v>76</v>
      </c>
      <c r="E206" s="274"/>
      <c r="F206" s="307" t="s">
        <v>76</v>
      </c>
      <c r="G206" s="274"/>
      <c r="H206" s="307" t="s">
        <v>76</v>
      </c>
    </row>
    <row r="207" spans="2:8">
      <c r="B207" s="223" t="s">
        <v>424</v>
      </c>
      <c r="C207" s="273" t="s">
        <v>425</v>
      </c>
      <c r="D207" s="306" t="s">
        <v>76</v>
      </c>
      <c r="E207" s="275"/>
      <c r="F207" s="306" t="s">
        <v>76</v>
      </c>
      <c r="G207" s="275"/>
      <c r="H207" s="306" t="s">
        <v>76</v>
      </c>
    </row>
    <row r="208" spans="2:8">
      <c r="B208" s="223" t="s">
        <v>426</v>
      </c>
      <c r="C208" s="273" t="s">
        <v>427</v>
      </c>
      <c r="D208" s="306" t="s">
        <v>76</v>
      </c>
      <c r="E208" s="275"/>
      <c r="F208" s="306" t="s">
        <v>76</v>
      </c>
      <c r="G208" s="275"/>
      <c r="H208" s="306" t="s">
        <v>76</v>
      </c>
    </row>
    <row r="209" spans="2:8">
      <c r="B209" s="223" t="s">
        <v>428</v>
      </c>
      <c r="C209" s="273" t="s">
        <v>429</v>
      </c>
      <c r="D209" s="306" t="s">
        <v>76</v>
      </c>
      <c r="E209" s="275"/>
      <c r="F209" s="306" t="s">
        <v>76</v>
      </c>
      <c r="G209" s="275"/>
      <c r="H209" s="306" t="s">
        <v>76</v>
      </c>
    </row>
    <row r="210" spans="2:8">
      <c r="B210" s="223" t="s">
        <v>430</v>
      </c>
      <c r="C210" s="273" t="s">
        <v>431</v>
      </c>
      <c r="D210" s="306" t="s">
        <v>76</v>
      </c>
      <c r="E210" s="275"/>
      <c r="F210" s="306" t="s">
        <v>76</v>
      </c>
      <c r="G210" s="275"/>
      <c r="H210" s="306" t="s">
        <v>76</v>
      </c>
    </row>
    <row r="211" spans="2:8">
      <c r="B211" s="222" t="s">
        <v>67</v>
      </c>
      <c r="C211" s="272" t="s">
        <v>432</v>
      </c>
      <c r="D211" s="307" t="s">
        <v>76</v>
      </c>
      <c r="E211" s="274"/>
      <c r="F211" s="307" t="s">
        <v>76</v>
      </c>
      <c r="G211" s="274"/>
      <c r="H211" s="307" t="s">
        <v>76</v>
      </c>
    </row>
    <row r="212" spans="2:8">
      <c r="B212" s="223" t="s">
        <v>433</v>
      </c>
      <c r="C212" s="273" t="s">
        <v>434</v>
      </c>
      <c r="D212" s="306" t="s">
        <v>76</v>
      </c>
      <c r="E212" s="275"/>
      <c r="F212" s="306" t="s">
        <v>76</v>
      </c>
      <c r="G212" s="275"/>
      <c r="H212" s="306" t="s">
        <v>76</v>
      </c>
    </row>
    <row r="213" spans="2:8">
      <c r="B213" s="223" t="s">
        <v>435</v>
      </c>
      <c r="C213" s="273" t="s">
        <v>436</v>
      </c>
      <c r="D213" s="306" t="s">
        <v>76</v>
      </c>
      <c r="E213" s="275"/>
      <c r="F213" s="306" t="s">
        <v>76</v>
      </c>
      <c r="G213" s="275"/>
      <c r="H213" s="306" t="s">
        <v>76</v>
      </c>
    </row>
    <row r="214" spans="2:8">
      <c r="B214" s="223" t="s">
        <v>437</v>
      </c>
      <c r="C214" s="273" t="s">
        <v>438</v>
      </c>
      <c r="D214" s="306" t="s">
        <v>76</v>
      </c>
      <c r="E214" s="275"/>
      <c r="F214" s="306" t="s">
        <v>76</v>
      </c>
      <c r="G214" s="275"/>
      <c r="H214" s="306" t="s">
        <v>76</v>
      </c>
    </row>
    <row r="215" spans="2:8" ht="18">
      <c r="B215" s="294">
        <v>3</v>
      </c>
      <c r="C215" s="295" t="s">
        <v>591</v>
      </c>
      <c r="D215" s="300">
        <v>53</v>
      </c>
      <c r="E215" s="298"/>
      <c r="F215" s="300">
        <v>53</v>
      </c>
      <c r="G215" s="298"/>
      <c r="H215" s="311">
        <v>0</v>
      </c>
    </row>
    <row r="216" spans="2:8" ht="15.75">
      <c r="B216" s="296">
        <v>3.1</v>
      </c>
      <c r="C216" s="297" t="s">
        <v>439</v>
      </c>
      <c r="D216" s="308">
        <v>67</v>
      </c>
      <c r="E216" s="299"/>
      <c r="F216" s="308">
        <v>54</v>
      </c>
      <c r="G216" s="299"/>
      <c r="H216" s="301">
        <v>-13</v>
      </c>
    </row>
    <row r="217" spans="2:8" ht="15.75">
      <c r="B217" s="296">
        <v>3.2</v>
      </c>
      <c r="C217" s="297" t="s">
        <v>440</v>
      </c>
      <c r="D217" s="308">
        <v>48</v>
      </c>
      <c r="E217" s="299"/>
      <c r="F217" s="308">
        <v>29</v>
      </c>
      <c r="G217" s="299"/>
      <c r="H217" s="301">
        <v>-19</v>
      </c>
    </row>
    <row r="218" spans="2:8" ht="15.75">
      <c r="B218" s="296">
        <v>3.3</v>
      </c>
      <c r="C218" s="297" t="s">
        <v>441</v>
      </c>
      <c r="D218" s="308">
        <v>61</v>
      </c>
      <c r="E218" s="299"/>
      <c r="F218" s="308">
        <v>45</v>
      </c>
      <c r="G218" s="299"/>
      <c r="H218" s="301">
        <v>-16</v>
      </c>
    </row>
    <row r="219" spans="2:8" ht="15.75">
      <c r="B219" s="296">
        <v>3.4</v>
      </c>
      <c r="C219" s="297" t="s">
        <v>442</v>
      </c>
      <c r="D219" s="308">
        <v>62</v>
      </c>
      <c r="E219" s="299"/>
      <c r="F219" s="308">
        <v>50</v>
      </c>
      <c r="G219" s="299"/>
      <c r="H219" s="301">
        <v>-12</v>
      </c>
    </row>
    <row r="220" spans="2:8" ht="15.75">
      <c r="B220" s="296">
        <v>3.5</v>
      </c>
      <c r="C220" s="297" t="s">
        <v>443</v>
      </c>
      <c r="D220" s="308">
        <v>44</v>
      </c>
      <c r="E220" s="299"/>
      <c r="F220" s="308">
        <v>64</v>
      </c>
      <c r="G220" s="299"/>
      <c r="H220" s="301">
        <v>20</v>
      </c>
    </row>
    <row r="221" spans="2:8" ht="15.75">
      <c r="B221" s="296">
        <v>3.6</v>
      </c>
      <c r="C221" s="297" t="s">
        <v>444</v>
      </c>
      <c r="D221" s="308">
        <v>56</v>
      </c>
      <c r="E221" s="299"/>
      <c r="F221" s="308">
        <v>56</v>
      </c>
      <c r="G221" s="299"/>
      <c r="H221" s="301">
        <v>0</v>
      </c>
    </row>
    <row r="222" spans="2:8" ht="15.75">
      <c r="B222" s="296">
        <v>3.7</v>
      </c>
      <c r="C222" s="297" t="s">
        <v>445</v>
      </c>
      <c r="D222" s="308">
        <v>35</v>
      </c>
      <c r="E222" s="299"/>
      <c r="F222" s="308">
        <v>73</v>
      </c>
      <c r="G222" s="299"/>
      <c r="H222" s="301">
        <v>38</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election activeCell="E10" sqref="E10"/>
    </sheetView>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2" t="s">
        <v>1302</v>
      </c>
      <c r="C1" s="352"/>
      <c r="D1" s="352"/>
      <c r="E1" s="352"/>
      <c r="F1" s="352"/>
      <c r="G1" s="352"/>
      <c r="H1" s="352"/>
      <c r="I1" s="352"/>
      <c r="J1" s="352"/>
      <c r="K1" s="352"/>
      <c r="L1" s="352"/>
      <c r="M1" s="352"/>
      <c r="N1" s="352"/>
      <c r="O1" s="352"/>
      <c r="P1" s="352"/>
      <c r="Q1" s="352"/>
      <c r="R1" s="352"/>
      <c r="S1" s="352"/>
      <c r="T1" s="352"/>
      <c r="U1" s="352"/>
      <c r="V1" s="352"/>
      <c r="W1" s="352"/>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3" t="s">
        <v>616</v>
      </c>
      <c r="C3" s="354"/>
      <c r="D3" s="354"/>
      <c r="E3" s="354"/>
      <c r="F3" s="354"/>
      <c r="G3" s="354"/>
      <c r="H3" s="354"/>
      <c r="I3" s="354"/>
      <c r="J3" s="354"/>
      <c r="K3" s="354"/>
      <c r="L3" s="354"/>
      <c r="M3" s="354"/>
      <c r="N3" s="354"/>
      <c r="O3" s="354"/>
      <c r="P3" s="354"/>
      <c r="Q3" s="354"/>
      <c r="R3" s="354"/>
      <c r="S3" s="354"/>
      <c r="T3" s="354"/>
      <c r="U3" s="354"/>
      <c r="V3" s="354"/>
      <c r="W3" s="354"/>
      <c r="X3" s="354"/>
      <c r="Y3" s="66"/>
      <c r="Z3" s="65"/>
    </row>
    <row r="4" spans="1:28" ht="32.25" customHeight="1">
      <c r="A4" s="9"/>
      <c r="B4" s="357" t="s">
        <v>1303</v>
      </c>
      <c r="C4" s="357"/>
      <c r="D4" s="357"/>
      <c r="E4" s="357"/>
      <c r="F4" s="357"/>
      <c r="G4" s="357"/>
      <c r="H4" s="357"/>
      <c r="I4" s="357"/>
      <c r="J4" s="357"/>
      <c r="K4" s="357"/>
      <c r="L4" s="357"/>
      <c r="M4" s="357"/>
      <c r="N4" s="357"/>
      <c r="O4" s="357"/>
      <c r="P4" s="357"/>
      <c r="Q4" s="357"/>
      <c r="R4" s="357"/>
      <c r="S4" s="357"/>
      <c r="T4" s="357"/>
      <c r="U4" s="357"/>
      <c r="V4" s="357"/>
      <c r="W4" s="357"/>
      <c r="X4" s="357"/>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5" t="s">
        <v>71</v>
      </c>
      <c r="C6" s="355"/>
      <c r="D6" s="355"/>
      <c r="E6" s="355"/>
      <c r="F6" s="355"/>
      <c r="G6" s="355"/>
      <c r="H6" s="355"/>
      <c r="I6" s="355"/>
      <c r="J6" s="355"/>
      <c r="K6" s="355"/>
      <c r="L6" s="355"/>
      <c r="M6" s="17">
        <v>2</v>
      </c>
      <c r="N6" s="356" t="s">
        <v>324</v>
      </c>
      <c r="O6" s="356"/>
      <c r="P6" s="356"/>
      <c r="Q6" s="356"/>
      <c r="R6" s="356"/>
      <c r="S6" s="356"/>
      <c r="T6" s="356"/>
      <c r="U6" s="356"/>
      <c r="V6" s="17">
        <v>3</v>
      </c>
      <c r="W6" s="358" t="s">
        <v>591</v>
      </c>
      <c r="X6" s="358"/>
      <c r="Y6" s="18"/>
    </row>
    <row r="7" spans="1:28" s="23" customFormat="1" ht="18.75" customHeight="1">
      <c r="A7" s="20">
        <v>1</v>
      </c>
      <c r="B7" s="350">
        <v>60</v>
      </c>
      <c r="C7" s="350"/>
      <c r="D7" s="350"/>
      <c r="E7" s="350"/>
      <c r="F7" s="350"/>
      <c r="G7" s="350"/>
      <c r="H7" s="350"/>
      <c r="I7" s="350"/>
      <c r="J7" s="350"/>
      <c r="K7" s="350"/>
      <c r="L7" s="350"/>
      <c r="M7" s="13">
        <v>2</v>
      </c>
      <c r="N7" s="351">
        <v>60</v>
      </c>
      <c r="O7" s="351"/>
      <c r="P7" s="351"/>
      <c r="Q7" s="351"/>
      <c r="R7" s="351"/>
      <c r="S7" s="351"/>
      <c r="T7" s="351"/>
      <c r="U7" s="351"/>
      <c r="V7" s="21">
        <v>3</v>
      </c>
      <c r="W7" s="351">
        <v>53</v>
      </c>
      <c r="X7" s="351"/>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66</v>
      </c>
      <c r="D10" s="146">
        <v>1.2</v>
      </c>
      <c r="E10" s="114" t="s">
        <v>159</v>
      </c>
      <c r="F10" s="100">
        <v>85</v>
      </c>
      <c r="G10" s="146">
        <v>1.3</v>
      </c>
      <c r="H10" s="114" t="s">
        <v>213</v>
      </c>
      <c r="I10" s="100">
        <v>46</v>
      </c>
      <c r="J10" s="146">
        <v>1.4</v>
      </c>
      <c r="K10" s="115" t="s">
        <v>249</v>
      </c>
      <c r="L10" s="100">
        <v>41</v>
      </c>
      <c r="M10" s="103">
        <v>2.1</v>
      </c>
      <c r="N10" s="115" t="s">
        <v>325</v>
      </c>
      <c r="O10" s="100">
        <v>60</v>
      </c>
      <c r="P10" s="28">
        <v>2.2000000000000002</v>
      </c>
      <c r="Q10" s="115" t="s">
        <v>360</v>
      </c>
      <c r="R10" s="345" t="s">
        <v>76</v>
      </c>
      <c r="S10" s="28">
        <v>2.2999999999999998</v>
      </c>
      <c r="T10" s="115" t="s">
        <v>388</v>
      </c>
      <c r="U10" s="100" t="s">
        <v>76</v>
      </c>
      <c r="V10" s="107">
        <v>3.1</v>
      </c>
      <c r="W10" s="117" t="s">
        <v>439</v>
      </c>
      <c r="X10" s="119">
        <v>54</v>
      </c>
      <c r="Y10" s="29"/>
      <c r="AA10" s="108" t="s">
        <v>0</v>
      </c>
      <c r="AB10" s="2"/>
    </row>
    <row r="11" spans="1:28" s="34" customFormat="1" ht="45" customHeight="1">
      <c r="A11" s="31" t="s">
        <v>14</v>
      </c>
      <c r="B11" s="113" t="s">
        <v>84</v>
      </c>
      <c r="C11" s="100">
        <v>57</v>
      </c>
      <c r="D11" s="32" t="s">
        <v>24</v>
      </c>
      <c r="E11" s="113" t="s">
        <v>162</v>
      </c>
      <c r="F11" s="100">
        <v>67</v>
      </c>
      <c r="G11" s="32" t="s">
        <v>34</v>
      </c>
      <c r="H11" s="113" t="s">
        <v>214</v>
      </c>
      <c r="I11" s="100">
        <v>50</v>
      </c>
      <c r="J11" s="32" t="s">
        <v>42</v>
      </c>
      <c r="K11" s="113" t="s">
        <v>254</v>
      </c>
      <c r="L11" s="100">
        <v>100</v>
      </c>
      <c r="M11" s="104" t="s">
        <v>52</v>
      </c>
      <c r="N11" s="113" t="s">
        <v>326</v>
      </c>
      <c r="O11" s="100">
        <v>42</v>
      </c>
      <c r="P11" s="32" t="s">
        <v>57</v>
      </c>
      <c r="Q11" s="113" t="s">
        <v>367</v>
      </c>
      <c r="R11" s="100" t="s">
        <v>76</v>
      </c>
      <c r="S11" s="32" t="s">
        <v>62</v>
      </c>
      <c r="T11" s="113" t="s">
        <v>391</v>
      </c>
      <c r="U11" s="100" t="s">
        <v>76</v>
      </c>
      <c r="V11" s="107">
        <v>3.2</v>
      </c>
      <c r="W11" s="118" t="s">
        <v>440</v>
      </c>
      <c r="X11" s="121">
        <v>29</v>
      </c>
      <c r="Y11" s="33"/>
      <c r="AA11" s="173" t="s">
        <v>1</v>
      </c>
      <c r="AB11" s="178" t="s">
        <v>2</v>
      </c>
    </row>
    <row r="12" spans="1:28" ht="40.5" customHeight="1">
      <c r="A12" s="9" t="s">
        <v>85</v>
      </c>
      <c r="B12" s="101" t="s">
        <v>87</v>
      </c>
      <c r="C12" s="102">
        <v>100</v>
      </c>
      <c r="D12" s="37" t="s">
        <v>163</v>
      </c>
      <c r="E12" s="101" t="s">
        <v>164</v>
      </c>
      <c r="F12" s="102">
        <v>50</v>
      </c>
      <c r="G12" s="37" t="s">
        <v>215</v>
      </c>
      <c r="H12" s="101" t="s">
        <v>216</v>
      </c>
      <c r="I12" s="102">
        <v>100</v>
      </c>
      <c r="J12" s="37" t="s">
        <v>255</v>
      </c>
      <c r="K12" s="101" t="s">
        <v>256</v>
      </c>
      <c r="L12" s="102">
        <v>100</v>
      </c>
      <c r="M12" s="105" t="s">
        <v>327</v>
      </c>
      <c r="N12" s="101" t="s">
        <v>328</v>
      </c>
      <c r="O12" s="102">
        <v>100</v>
      </c>
      <c r="P12" s="37" t="s">
        <v>368</v>
      </c>
      <c r="Q12" s="101" t="s">
        <v>369</v>
      </c>
      <c r="R12" s="102" t="s">
        <v>76</v>
      </c>
      <c r="S12" s="37" t="s">
        <v>392</v>
      </c>
      <c r="T12" s="101" t="s">
        <v>393</v>
      </c>
      <c r="U12" s="102" t="s">
        <v>76</v>
      </c>
      <c r="V12" s="107">
        <v>3.3</v>
      </c>
      <c r="W12" s="118" t="s">
        <v>441</v>
      </c>
      <c r="X12" s="121">
        <v>45</v>
      </c>
      <c r="Y12" s="10"/>
      <c r="AA12" s="174" t="s">
        <v>5</v>
      </c>
      <c r="AB12" s="179" t="s">
        <v>6</v>
      </c>
    </row>
    <row r="13" spans="1:28" ht="40.5" customHeight="1">
      <c r="A13" s="9" t="s">
        <v>88</v>
      </c>
      <c r="B13" s="101" t="s">
        <v>89</v>
      </c>
      <c r="C13" s="102">
        <v>20</v>
      </c>
      <c r="D13" s="37" t="s">
        <v>165</v>
      </c>
      <c r="E13" s="101" t="s">
        <v>166</v>
      </c>
      <c r="F13" s="102">
        <v>100</v>
      </c>
      <c r="G13" s="37" t="s">
        <v>217</v>
      </c>
      <c r="H13" s="101" t="s">
        <v>218</v>
      </c>
      <c r="I13" s="102">
        <v>0</v>
      </c>
      <c r="J13" s="37"/>
      <c r="K13" s="38" t="s">
        <v>617</v>
      </c>
      <c r="L13" s="148"/>
      <c r="M13" s="105" t="s">
        <v>329</v>
      </c>
      <c r="N13" s="101" t="s">
        <v>330</v>
      </c>
      <c r="O13" s="102">
        <v>0</v>
      </c>
      <c r="P13" s="37"/>
      <c r="Q13" s="38" t="s">
        <v>617</v>
      </c>
      <c r="S13" s="37" t="s">
        <v>394</v>
      </c>
      <c r="T13" s="101" t="s">
        <v>395</v>
      </c>
      <c r="U13" s="102" t="s">
        <v>76</v>
      </c>
      <c r="V13" s="107">
        <v>3.4</v>
      </c>
      <c r="W13" s="118" t="s">
        <v>442</v>
      </c>
      <c r="X13" s="121">
        <v>50</v>
      </c>
      <c r="Y13" s="10"/>
      <c r="AA13" s="175" t="s">
        <v>8</v>
      </c>
      <c r="AB13" s="179" t="s">
        <v>9</v>
      </c>
    </row>
    <row r="14" spans="1:28" ht="40.5" customHeight="1">
      <c r="A14" s="9" t="s">
        <v>91</v>
      </c>
      <c r="B14" s="101" t="s">
        <v>92</v>
      </c>
      <c r="C14" s="102">
        <v>50</v>
      </c>
      <c r="D14" s="37" t="s">
        <v>167</v>
      </c>
      <c r="E14" s="101" t="s">
        <v>168</v>
      </c>
      <c r="F14" s="102">
        <v>50</v>
      </c>
      <c r="G14" s="37" t="s">
        <v>219</v>
      </c>
      <c r="H14" s="101" t="s">
        <v>220</v>
      </c>
      <c r="I14" s="102">
        <v>100</v>
      </c>
      <c r="J14" s="37"/>
      <c r="K14" s="38" t="s">
        <v>617</v>
      </c>
      <c r="L14" s="149"/>
      <c r="M14" s="147" t="s">
        <v>331</v>
      </c>
      <c r="N14" s="101" t="s">
        <v>332</v>
      </c>
      <c r="O14" s="102">
        <v>20</v>
      </c>
      <c r="P14" s="37"/>
      <c r="Q14" s="38" t="s">
        <v>617</v>
      </c>
      <c r="S14" s="37" t="s">
        <v>396</v>
      </c>
      <c r="T14" s="101" t="s">
        <v>397</v>
      </c>
      <c r="U14" s="102" t="s">
        <v>76</v>
      </c>
      <c r="V14" s="107">
        <v>3.5</v>
      </c>
      <c r="W14" s="118" t="s">
        <v>443</v>
      </c>
      <c r="X14" s="122">
        <v>64</v>
      </c>
      <c r="Y14" s="10"/>
      <c r="AA14" s="176" t="s">
        <v>10</v>
      </c>
      <c r="AB14" s="179" t="s">
        <v>11</v>
      </c>
    </row>
    <row r="15" spans="1:28" ht="40.5" customHeight="1">
      <c r="A15" s="157"/>
      <c r="D15" s="37"/>
      <c r="E15" s="41" t="s">
        <v>617</v>
      </c>
      <c r="G15" s="37" t="s">
        <v>221</v>
      </c>
      <c r="H15" s="101" t="s">
        <v>222</v>
      </c>
      <c r="I15" s="102">
        <v>0</v>
      </c>
      <c r="J15" s="37"/>
      <c r="K15" s="38" t="s">
        <v>617</v>
      </c>
      <c r="L15" s="149"/>
      <c r="M15" s="105" t="s">
        <v>334</v>
      </c>
      <c r="N15" s="101" t="s">
        <v>335</v>
      </c>
      <c r="O15" s="102">
        <v>50</v>
      </c>
      <c r="P15" s="37"/>
      <c r="Q15" s="38" t="s">
        <v>617</v>
      </c>
      <c r="S15" s="37" t="s">
        <v>618</v>
      </c>
      <c r="U15" s="151"/>
      <c r="V15" s="107">
        <v>3.6</v>
      </c>
      <c r="W15" s="116" t="s">
        <v>444</v>
      </c>
      <c r="X15" s="123">
        <v>56</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73</v>
      </c>
      <c r="Y16" s="10"/>
      <c r="AB16" s="43"/>
    </row>
    <row r="17" spans="1:26" s="30" customFormat="1" ht="39" customHeight="1">
      <c r="A17" s="27" t="s">
        <v>15</v>
      </c>
      <c r="B17" s="113" t="s">
        <v>94</v>
      </c>
      <c r="C17" s="100">
        <v>100</v>
      </c>
      <c r="D17" s="44" t="s">
        <v>25</v>
      </c>
      <c r="E17" s="113" t="s">
        <v>169</v>
      </c>
      <c r="F17" s="100">
        <v>67</v>
      </c>
      <c r="G17" s="44" t="s">
        <v>35</v>
      </c>
      <c r="H17" s="113" t="s">
        <v>223</v>
      </c>
      <c r="I17" s="100">
        <v>0</v>
      </c>
      <c r="J17" s="44" t="s">
        <v>43</v>
      </c>
      <c r="K17" s="113" t="s">
        <v>257</v>
      </c>
      <c r="L17" s="100">
        <v>100</v>
      </c>
      <c r="M17" s="106" t="s">
        <v>53</v>
      </c>
      <c r="N17" s="113" t="s">
        <v>336</v>
      </c>
      <c r="O17" s="100">
        <v>50</v>
      </c>
      <c r="P17" s="44" t="s">
        <v>58</v>
      </c>
      <c r="Q17" s="113" t="s">
        <v>370</v>
      </c>
      <c r="R17" s="100" t="s">
        <v>76</v>
      </c>
      <c r="S17" s="44" t="s">
        <v>63</v>
      </c>
      <c r="T17" s="113" t="s">
        <v>398</v>
      </c>
      <c r="U17" s="100" t="s">
        <v>76</v>
      </c>
      <c r="V17" s="153">
        <v>3.7</v>
      </c>
      <c r="W17" s="65"/>
      <c r="X17" s="151"/>
      <c r="Y17" s="29"/>
    </row>
    <row r="18" spans="1:26" ht="40.5" customHeight="1">
      <c r="A18" s="9" t="s">
        <v>95</v>
      </c>
      <c r="B18" s="101" t="s">
        <v>96</v>
      </c>
      <c r="C18" s="102">
        <v>100</v>
      </c>
      <c r="D18" s="37" t="s">
        <v>170</v>
      </c>
      <c r="E18" s="101" t="s">
        <v>171</v>
      </c>
      <c r="F18" s="102">
        <v>50</v>
      </c>
      <c r="G18" s="37" t="s">
        <v>224</v>
      </c>
      <c r="H18" s="101" t="s">
        <v>225</v>
      </c>
      <c r="I18" s="102">
        <v>0</v>
      </c>
      <c r="J18" s="37" t="s">
        <v>258</v>
      </c>
      <c r="K18" s="101" t="s">
        <v>259</v>
      </c>
      <c r="L18" s="102">
        <v>100</v>
      </c>
      <c r="M18" s="105" t="s">
        <v>337</v>
      </c>
      <c r="N18" s="101" t="s">
        <v>338</v>
      </c>
      <c r="O18" s="102">
        <v>100</v>
      </c>
      <c r="P18" s="37" t="s">
        <v>371</v>
      </c>
      <c r="Q18" s="101" t="s">
        <v>372</v>
      </c>
      <c r="R18" s="102" t="s">
        <v>76</v>
      </c>
      <c r="S18" s="37" t="s">
        <v>399</v>
      </c>
      <c r="T18" s="101" t="s">
        <v>400</v>
      </c>
      <c r="U18" s="102" t="s">
        <v>76</v>
      </c>
      <c r="V18" s="153" t="s">
        <v>619</v>
      </c>
      <c r="W18" s="170"/>
      <c r="X18" s="139"/>
      <c r="Y18" s="10"/>
      <c r="Z18" s="30"/>
    </row>
    <row r="19" spans="1:26" ht="40.5" customHeight="1">
      <c r="A19" s="9" t="s">
        <v>97</v>
      </c>
      <c r="B19" s="101" t="s">
        <v>98</v>
      </c>
      <c r="C19" s="102">
        <v>100</v>
      </c>
      <c r="D19" s="37" t="s">
        <v>172</v>
      </c>
      <c r="E19" s="101" t="s">
        <v>173</v>
      </c>
      <c r="F19" s="102">
        <v>100</v>
      </c>
      <c r="G19" s="37" t="s">
        <v>226</v>
      </c>
      <c r="H19" s="101" t="s">
        <v>227</v>
      </c>
      <c r="I19" s="102">
        <v>0</v>
      </c>
      <c r="J19" s="37" t="s">
        <v>260</v>
      </c>
      <c r="K19" s="101" t="s">
        <v>261</v>
      </c>
      <c r="L19" s="102">
        <v>100</v>
      </c>
      <c r="M19" s="105" t="s">
        <v>339</v>
      </c>
      <c r="N19" s="101" t="s">
        <v>340</v>
      </c>
      <c r="O19" s="102">
        <v>0</v>
      </c>
      <c r="P19" s="37" t="s">
        <v>373</v>
      </c>
      <c r="Q19" s="101" t="s">
        <v>374</v>
      </c>
      <c r="R19" s="102" t="s">
        <v>76</v>
      </c>
      <c r="S19" s="37" t="s">
        <v>401</v>
      </c>
      <c r="T19" s="101" t="s">
        <v>402</v>
      </c>
      <c r="U19" s="102" t="s">
        <v>76</v>
      </c>
      <c r="V19" s="153" t="s">
        <v>620</v>
      </c>
      <c r="W19" s="45"/>
      <c r="X19" s="139"/>
      <c r="Y19" s="10"/>
      <c r="Z19" s="30"/>
    </row>
    <row r="20" spans="1:26" ht="40.5" customHeight="1">
      <c r="A20" s="9" t="s">
        <v>99</v>
      </c>
      <c r="B20" s="101" t="s">
        <v>100</v>
      </c>
      <c r="C20" s="102">
        <v>100</v>
      </c>
      <c r="D20" s="37" t="s">
        <v>174</v>
      </c>
      <c r="E20" s="101" t="s">
        <v>175</v>
      </c>
      <c r="F20" s="102">
        <v>50</v>
      </c>
      <c r="G20" s="37"/>
      <c r="H20" s="38" t="s">
        <v>617</v>
      </c>
      <c r="J20" s="37"/>
      <c r="K20" s="38" t="s">
        <v>617</v>
      </c>
      <c r="L20" s="148"/>
      <c r="M20" s="147"/>
      <c r="N20" s="46" t="s">
        <v>617</v>
      </c>
      <c r="P20" s="37"/>
      <c r="Q20" s="38" t="s">
        <v>617</v>
      </c>
      <c r="S20" s="37" t="s">
        <v>403</v>
      </c>
      <c r="T20" s="101" t="s">
        <v>404</v>
      </c>
      <c r="U20" s="102" t="s">
        <v>76</v>
      </c>
      <c r="V20" s="153" t="s">
        <v>621</v>
      </c>
      <c r="W20" s="45"/>
      <c r="X20" s="139"/>
      <c r="Y20" s="10"/>
      <c r="Z20" s="30"/>
    </row>
    <row r="21" spans="1:26" ht="40.5" customHeight="1">
      <c r="A21" s="9" t="s">
        <v>101</v>
      </c>
      <c r="B21" s="101" t="s">
        <v>102</v>
      </c>
      <c r="C21" s="102">
        <v>100</v>
      </c>
      <c r="D21" s="37"/>
      <c r="E21" s="41" t="s">
        <v>617</v>
      </c>
      <c r="G21" s="37"/>
      <c r="H21" s="38" t="s">
        <v>617</v>
      </c>
      <c r="J21" s="37"/>
      <c r="K21" s="38" t="s">
        <v>617</v>
      </c>
      <c r="L21" s="149"/>
      <c r="M21" s="147"/>
      <c r="N21" s="46" t="s">
        <v>617</v>
      </c>
      <c r="P21" s="37"/>
      <c r="Q21" s="38" t="s">
        <v>617</v>
      </c>
      <c r="S21" s="37" t="s">
        <v>405</v>
      </c>
      <c r="T21" s="101" t="s">
        <v>406</v>
      </c>
      <c r="U21" s="102" t="s">
        <v>76</v>
      </c>
      <c r="V21" s="154"/>
      <c r="W21" s="45" t="s">
        <v>617</v>
      </c>
      <c r="X21" s="139" t="s">
        <v>617</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100</v>
      </c>
      <c r="D23" s="44" t="s">
        <v>26</v>
      </c>
      <c r="E23" s="113" t="s">
        <v>176</v>
      </c>
      <c r="F23" s="100">
        <v>100</v>
      </c>
      <c r="G23" s="44" t="s">
        <v>36</v>
      </c>
      <c r="H23" s="113" t="s">
        <v>228</v>
      </c>
      <c r="I23" s="100">
        <v>100</v>
      </c>
      <c r="J23" s="44" t="s">
        <v>44</v>
      </c>
      <c r="K23" s="113" t="s">
        <v>262</v>
      </c>
      <c r="L23" s="100">
        <v>67</v>
      </c>
      <c r="M23" s="106" t="s">
        <v>54</v>
      </c>
      <c r="N23" s="113" t="s">
        <v>341</v>
      </c>
      <c r="O23" s="100" t="s">
        <v>76</v>
      </c>
      <c r="P23" s="44" t="s">
        <v>59</v>
      </c>
      <c r="Q23" s="113" t="s">
        <v>375</v>
      </c>
      <c r="R23" s="100" t="s">
        <v>76</v>
      </c>
      <c r="S23" s="37" t="s">
        <v>64</v>
      </c>
      <c r="T23" s="113" t="s">
        <v>407</v>
      </c>
      <c r="U23" s="100" t="s">
        <v>76</v>
      </c>
      <c r="V23" s="144"/>
      <c r="W23" s="47" t="s">
        <v>617</v>
      </c>
      <c r="X23" s="140" t="s">
        <v>617</v>
      </c>
      <c r="Y23" s="29"/>
    </row>
    <row r="24" spans="1:26" ht="40.5" customHeight="1">
      <c r="A24" s="9" t="s">
        <v>105</v>
      </c>
      <c r="B24" s="101" t="s">
        <v>107</v>
      </c>
      <c r="C24" s="102">
        <v>100</v>
      </c>
      <c r="D24" s="37" t="s">
        <v>177</v>
      </c>
      <c r="E24" s="101" t="s">
        <v>178</v>
      </c>
      <c r="F24" s="102">
        <v>100</v>
      </c>
      <c r="G24" s="37" t="s">
        <v>229</v>
      </c>
      <c r="H24" s="101" t="s">
        <v>230</v>
      </c>
      <c r="I24" s="102">
        <v>100</v>
      </c>
      <c r="J24" s="37" t="s">
        <v>263</v>
      </c>
      <c r="K24" s="101" t="s">
        <v>264</v>
      </c>
      <c r="L24" s="102">
        <v>100</v>
      </c>
      <c r="M24" s="105" t="s">
        <v>342</v>
      </c>
      <c r="N24" s="101" t="s">
        <v>343</v>
      </c>
      <c r="O24" s="102" t="s">
        <v>76</v>
      </c>
      <c r="P24" s="37" t="s">
        <v>376</v>
      </c>
      <c r="Q24" s="101" t="s">
        <v>377</v>
      </c>
      <c r="R24" s="102" t="s">
        <v>76</v>
      </c>
      <c r="S24" s="37" t="s">
        <v>408</v>
      </c>
      <c r="T24" s="101" t="s">
        <v>409</v>
      </c>
      <c r="U24" s="102" t="s">
        <v>76</v>
      </c>
      <c r="V24" s="160"/>
      <c r="W24" s="45" t="s">
        <v>617</v>
      </c>
      <c r="X24" s="139" t="s">
        <v>617</v>
      </c>
      <c r="Y24" s="10"/>
    </row>
    <row r="25" spans="1:26" ht="40.5" customHeight="1">
      <c r="A25" s="9" t="s">
        <v>108</v>
      </c>
      <c r="B25" s="101" t="s">
        <v>109</v>
      </c>
      <c r="C25" s="102" t="s">
        <v>76</v>
      </c>
      <c r="D25" s="37"/>
      <c r="E25" s="41" t="s">
        <v>617</v>
      </c>
      <c r="G25" s="37" t="s">
        <v>231</v>
      </c>
      <c r="H25" s="101" t="s">
        <v>232</v>
      </c>
      <c r="I25" s="102">
        <v>100</v>
      </c>
      <c r="J25" s="37" t="s">
        <v>265</v>
      </c>
      <c r="K25" s="101" t="s">
        <v>266</v>
      </c>
      <c r="L25" s="102">
        <v>100</v>
      </c>
      <c r="M25" s="105" t="s">
        <v>344</v>
      </c>
      <c r="N25" s="101" t="s">
        <v>345</v>
      </c>
      <c r="O25" s="102" t="s">
        <v>76</v>
      </c>
      <c r="P25" s="37" t="s">
        <v>378</v>
      </c>
      <c r="Q25" s="101" t="s">
        <v>379</v>
      </c>
      <c r="R25" s="102" t="s">
        <v>76</v>
      </c>
      <c r="S25" s="37" t="s">
        <v>410</v>
      </c>
      <c r="T25" s="101" t="s">
        <v>411</v>
      </c>
      <c r="U25" s="102" t="s">
        <v>76</v>
      </c>
      <c r="V25" s="154"/>
      <c r="W25" s="45" t="s">
        <v>617</v>
      </c>
      <c r="X25" s="139" t="s">
        <v>617</v>
      </c>
      <c r="Y25" s="10"/>
    </row>
    <row r="26" spans="1:26" ht="40.5" customHeight="1">
      <c r="A26" s="9" t="s">
        <v>110</v>
      </c>
      <c r="B26" s="101" t="s">
        <v>111</v>
      </c>
      <c r="C26" s="102" t="s">
        <v>76</v>
      </c>
      <c r="D26" s="37"/>
      <c r="E26" s="48" t="s">
        <v>617</v>
      </c>
      <c r="G26" s="37"/>
      <c r="H26" s="38" t="s">
        <v>617</v>
      </c>
      <c r="J26" s="37" t="s">
        <v>267</v>
      </c>
      <c r="K26" s="101" t="s">
        <v>268</v>
      </c>
      <c r="L26" s="102">
        <v>0</v>
      </c>
      <c r="M26" s="135"/>
      <c r="N26" s="46" t="s">
        <v>617</v>
      </c>
      <c r="P26" s="37" t="s">
        <v>380</v>
      </c>
      <c r="Q26" s="101" t="s">
        <v>381</v>
      </c>
      <c r="R26" s="102" t="s">
        <v>76</v>
      </c>
      <c r="S26" s="37"/>
      <c r="T26" s="38" t="s">
        <v>617</v>
      </c>
      <c r="U26" s="148"/>
      <c r="V26" s="154"/>
      <c r="W26" s="45" t="s">
        <v>617</v>
      </c>
      <c r="X26" s="139" t="s">
        <v>617</v>
      </c>
      <c r="Y26" s="10"/>
    </row>
    <row r="27" spans="1:26" ht="40.5" customHeight="1">
      <c r="A27" s="9" t="s">
        <v>112</v>
      </c>
      <c r="B27" s="101" t="s">
        <v>113</v>
      </c>
      <c r="C27" s="102">
        <v>100</v>
      </c>
      <c r="D27" s="37"/>
      <c r="E27" s="48" t="s">
        <v>617</v>
      </c>
      <c r="G27" s="37"/>
      <c r="H27" s="38" t="s">
        <v>617</v>
      </c>
      <c r="J27" s="37"/>
      <c r="K27" s="38" t="s">
        <v>617</v>
      </c>
      <c r="L27" s="148"/>
      <c r="M27" s="135"/>
      <c r="N27" s="46" t="s">
        <v>617</v>
      </c>
      <c r="P27" s="37"/>
      <c r="Q27" s="38" t="s">
        <v>617</v>
      </c>
      <c r="S27" s="37"/>
      <c r="T27" s="38" t="s">
        <v>617</v>
      </c>
      <c r="U27" s="149"/>
      <c r="V27" s="154"/>
      <c r="W27" s="45" t="s">
        <v>617</v>
      </c>
      <c r="X27" s="139" t="s">
        <v>617</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100</v>
      </c>
      <c r="D29" s="44" t="s">
        <v>27</v>
      </c>
      <c r="E29" s="113" t="s">
        <v>179</v>
      </c>
      <c r="F29" s="100">
        <v>77</v>
      </c>
      <c r="G29" s="44" t="s">
        <v>37</v>
      </c>
      <c r="H29" s="113" t="s">
        <v>233</v>
      </c>
      <c r="I29" s="100">
        <v>0</v>
      </c>
      <c r="J29" s="44" t="s">
        <v>45</v>
      </c>
      <c r="K29" s="113" t="s">
        <v>269</v>
      </c>
      <c r="L29" s="100">
        <v>0</v>
      </c>
      <c r="M29" s="136" t="s">
        <v>55</v>
      </c>
      <c r="N29" s="156" t="s">
        <v>346</v>
      </c>
      <c r="O29" s="100">
        <v>100</v>
      </c>
      <c r="P29" s="44" t="s">
        <v>60</v>
      </c>
      <c r="Q29" s="113" t="s">
        <v>382</v>
      </c>
      <c r="R29" s="100" t="s">
        <v>76</v>
      </c>
      <c r="S29" s="37" t="s">
        <v>65</v>
      </c>
      <c r="T29" s="113" t="s">
        <v>412</v>
      </c>
      <c r="U29" s="100" t="s">
        <v>76</v>
      </c>
      <c r="V29" s="161"/>
      <c r="W29" s="47" t="s">
        <v>617</v>
      </c>
      <c r="X29" s="140" t="s">
        <v>617</v>
      </c>
      <c r="Y29" s="29"/>
    </row>
    <row r="30" spans="1:26" ht="40.5" customHeight="1">
      <c r="A30" s="9" t="s">
        <v>115</v>
      </c>
      <c r="B30" s="101" t="s">
        <v>116</v>
      </c>
      <c r="C30" s="102">
        <v>100</v>
      </c>
      <c r="D30" s="37" t="s">
        <v>180</v>
      </c>
      <c r="E30" s="101" t="s">
        <v>181</v>
      </c>
      <c r="F30" s="102">
        <v>80</v>
      </c>
      <c r="G30" s="37" t="s">
        <v>234</v>
      </c>
      <c r="H30" s="101" t="s">
        <v>235</v>
      </c>
      <c r="I30" s="102">
        <v>0</v>
      </c>
      <c r="J30" s="37" t="s">
        <v>270</v>
      </c>
      <c r="K30" s="101" t="s">
        <v>271</v>
      </c>
      <c r="L30" s="102">
        <v>0</v>
      </c>
      <c r="M30" s="105" t="s">
        <v>347</v>
      </c>
      <c r="N30" s="101" t="s">
        <v>348</v>
      </c>
      <c r="O30" s="102">
        <v>100</v>
      </c>
      <c r="P30" s="37" t="s">
        <v>383</v>
      </c>
      <c r="Q30" s="101" t="s">
        <v>384</v>
      </c>
      <c r="R30" s="102" t="s">
        <v>76</v>
      </c>
      <c r="S30" s="37" t="s">
        <v>413</v>
      </c>
      <c r="T30" s="101" t="s">
        <v>414</v>
      </c>
      <c r="U30" s="102" t="s">
        <v>76</v>
      </c>
      <c r="V30" s="154"/>
      <c r="W30" s="45" t="s">
        <v>617</v>
      </c>
      <c r="X30" s="139" t="s">
        <v>617</v>
      </c>
      <c r="Y30" s="10"/>
    </row>
    <row r="31" spans="1:26" ht="40.5" customHeight="1">
      <c r="A31" s="9" t="s">
        <v>117</v>
      </c>
      <c r="B31" s="101" t="s">
        <v>118</v>
      </c>
      <c r="C31" s="102" t="s">
        <v>76</v>
      </c>
      <c r="D31" s="37" t="s">
        <v>182</v>
      </c>
      <c r="E31" s="101" t="s">
        <v>183</v>
      </c>
      <c r="F31" s="102">
        <v>100</v>
      </c>
      <c r="G31" s="37"/>
      <c r="H31" s="38" t="s">
        <v>617</v>
      </c>
      <c r="J31" s="37" t="s">
        <v>272</v>
      </c>
      <c r="K31" s="101" t="s">
        <v>273</v>
      </c>
      <c r="L31" s="102">
        <v>0</v>
      </c>
      <c r="M31" s="105" t="s">
        <v>349</v>
      </c>
      <c r="N31" s="101" t="s">
        <v>350</v>
      </c>
      <c r="O31" s="102">
        <v>100</v>
      </c>
      <c r="P31" s="37"/>
      <c r="Q31" s="38" t="s">
        <v>617</v>
      </c>
      <c r="R31" s="40"/>
      <c r="S31" s="37" t="s">
        <v>415</v>
      </c>
      <c r="T31" s="101" t="s">
        <v>416</v>
      </c>
      <c r="U31" s="102" t="s">
        <v>76</v>
      </c>
      <c r="V31" s="154"/>
      <c r="W31" s="45" t="s">
        <v>617</v>
      </c>
      <c r="X31" s="139" t="s">
        <v>617</v>
      </c>
      <c r="Y31" s="10"/>
    </row>
    <row r="32" spans="1:26" ht="40.5" customHeight="1">
      <c r="A32" s="9" t="s">
        <v>119</v>
      </c>
      <c r="B32" s="101" t="s">
        <v>120</v>
      </c>
      <c r="C32" s="102" t="s">
        <v>76</v>
      </c>
      <c r="D32" s="37" t="s">
        <v>184</v>
      </c>
      <c r="E32" s="101" t="s">
        <v>185</v>
      </c>
      <c r="F32" s="102">
        <v>50</v>
      </c>
      <c r="G32" s="37"/>
      <c r="H32" s="38" t="s">
        <v>617</v>
      </c>
      <c r="J32" s="37"/>
      <c r="K32" s="38" t="s">
        <v>617</v>
      </c>
      <c r="L32" s="148"/>
      <c r="M32" s="105" t="s">
        <v>351</v>
      </c>
      <c r="N32" s="101" t="s">
        <v>352</v>
      </c>
      <c r="O32" s="102">
        <v>100</v>
      </c>
      <c r="P32" s="37"/>
      <c r="Q32" s="38" t="s">
        <v>617</v>
      </c>
      <c r="R32" s="40"/>
      <c r="S32" s="37" t="s">
        <v>417</v>
      </c>
      <c r="T32" s="101" t="s">
        <v>418</v>
      </c>
      <c r="U32" s="102" t="s">
        <v>76</v>
      </c>
      <c r="V32" s="154"/>
      <c r="W32" s="45" t="s">
        <v>617</v>
      </c>
      <c r="X32" s="139" t="s">
        <v>617</v>
      </c>
      <c r="Y32" s="10"/>
    </row>
    <row r="33" spans="1:25" ht="40.5" customHeight="1">
      <c r="A33" s="157"/>
      <c r="D33" s="37"/>
      <c r="E33" s="41" t="s">
        <v>617</v>
      </c>
      <c r="G33" s="37"/>
      <c r="H33" s="38" t="s">
        <v>617</v>
      </c>
      <c r="J33" s="37"/>
      <c r="K33" s="38" t="s">
        <v>617</v>
      </c>
      <c r="L33" s="149"/>
      <c r="M33" s="105" t="s">
        <v>353</v>
      </c>
      <c r="N33" s="101" t="s">
        <v>354</v>
      </c>
      <c r="O33" s="102">
        <v>100</v>
      </c>
      <c r="P33" s="37"/>
      <c r="Q33" s="38" t="s">
        <v>617</v>
      </c>
      <c r="S33" s="37" t="s">
        <v>419</v>
      </c>
      <c r="T33" s="109" t="s">
        <v>420</v>
      </c>
      <c r="U33" s="102" t="s">
        <v>76</v>
      </c>
      <c r="V33" s="154"/>
      <c r="W33" s="45" t="s">
        <v>617</v>
      </c>
      <c r="X33" s="139" t="s">
        <v>617</v>
      </c>
      <c r="Y33" s="10"/>
    </row>
    <row r="34" spans="1:25" ht="40.5" customHeight="1">
      <c r="A34" s="157"/>
      <c r="D34" s="37"/>
      <c r="E34" s="48" t="s">
        <v>617</v>
      </c>
      <c r="G34" s="37"/>
      <c r="H34" s="38" t="s">
        <v>617</v>
      </c>
      <c r="J34" s="37"/>
      <c r="K34" s="38" t="s">
        <v>617</v>
      </c>
      <c r="L34" s="149"/>
      <c r="M34" s="135"/>
      <c r="N34" s="46" t="s">
        <v>617</v>
      </c>
      <c r="P34" s="37"/>
      <c r="Q34" s="38" t="s">
        <v>617</v>
      </c>
      <c r="S34" s="37" t="s">
        <v>421</v>
      </c>
      <c r="T34" s="109" t="s">
        <v>422</v>
      </c>
      <c r="U34" s="102" t="s">
        <v>76</v>
      </c>
      <c r="V34" s="154"/>
      <c r="W34" s="45" t="s">
        <v>617</v>
      </c>
      <c r="X34" s="139" t="s">
        <v>617</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50</v>
      </c>
      <c r="D36" s="44" t="s">
        <v>28</v>
      </c>
      <c r="E36" s="113" t="s">
        <v>186</v>
      </c>
      <c r="F36" s="100">
        <v>100</v>
      </c>
      <c r="G36" s="44" t="s">
        <v>38</v>
      </c>
      <c r="H36" s="113" t="s">
        <v>236</v>
      </c>
      <c r="I36" s="100">
        <v>100</v>
      </c>
      <c r="J36" s="44" t="s">
        <v>46</v>
      </c>
      <c r="K36" s="113" t="s">
        <v>274</v>
      </c>
      <c r="L36" s="100">
        <v>20</v>
      </c>
      <c r="M36" s="106" t="s">
        <v>56</v>
      </c>
      <c r="N36" s="113" t="s">
        <v>355</v>
      </c>
      <c r="O36" s="100">
        <v>50</v>
      </c>
      <c r="P36" s="44" t="s">
        <v>61</v>
      </c>
      <c r="Q36" s="113" t="s">
        <v>385</v>
      </c>
      <c r="R36" s="100" t="s">
        <v>76</v>
      </c>
      <c r="S36" s="37" t="s">
        <v>66</v>
      </c>
      <c r="T36" s="113" t="s">
        <v>423</v>
      </c>
      <c r="U36" s="100" t="s">
        <v>76</v>
      </c>
      <c r="V36" s="161"/>
      <c r="W36" s="47" t="s">
        <v>617</v>
      </c>
      <c r="X36" s="140" t="s">
        <v>617</v>
      </c>
      <c r="Y36" s="29"/>
    </row>
    <row r="37" spans="1:25" ht="40.5" customHeight="1">
      <c r="A37" s="9" t="s">
        <v>122</v>
      </c>
      <c r="B37" s="101" t="s">
        <v>123</v>
      </c>
      <c r="C37" s="102">
        <v>0</v>
      </c>
      <c r="D37" s="37" t="s">
        <v>187</v>
      </c>
      <c r="E37" s="35" t="s">
        <v>188</v>
      </c>
      <c r="F37" s="36">
        <v>100</v>
      </c>
      <c r="G37" s="37" t="s">
        <v>237</v>
      </c>
      <c r="H37" s="101" t="s">
        <v>238</v>
      </c>
      <c r="I37" s="102">
        <v>100</v>
      </c>
      <c r="J37" s="37" t="s">
        <v>275</v>
      </c>
      <c r="K37" s="101" t="s">
        <v>276</v>
      </c>
      <c r="L37" s="102">
        <v>100</v>
      </c>
      <c r="M37" s="105" t="s">
        <v>356</v>
      </c>
      <c r="N37" s="101" t="s">
        <v>357</v>
      </c>
      <c r="O37" s="102">
        <v>100</v>
      </c>
      <c r="P37" s="37" t="s">
        <v>386</v>
      </c>
      <c r="Q37" s="101" t="s">
        <v>387</v>
      </c>
      <c r="R37" s="102" t="s">
        <v>76</v>
      </c>
      <c r="S37" s="37" t="s">
        <v>424</v>
      </c>
      <c r="T37" s="101" t="s">
        <v>425</v>
      </c>
      <c r="U37" s="102" t="s">
        <v>76</v>
      </c>
      <c r="V37" s="169"/>
      <c r="W37" s="45" t="s">
        <v>617</v>
      </c>
      <c r="X37" s="139" t="s">
        <v>617</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v>0</v>
      </c>
      <c r="M38" s="105" t="s">
        <v>358</v>
      </c>
      <c r="N38" s="101" t="s">
        <v>359</v>
      </c>
      <c r="O38" s="102">
        <v>0</v>
      </c>
      <c r="P38" s="37"/>
      <c r="Q38" s="38" t="s">
        <v>617</v>
      </c>
      <c r="S38" s="37" t="s">
        <v>426</v>
      </c>
      <c r="T38" s="101" t="s">
        <v>427</v>
      </c>
      <c r="U38" s="102" t="s">
        <v>76</v>
      </c>
      <c r="V38" s="143"/>
      <c r="W38" s="45" t="s">
        <v>617</v>
      </c>
      <c r="X38" s="139" t="s">
        <v>617</v>
      </c>
      <c r="Y38" s="10"/>
    </row>
    <row r="39" spans="1:25" ht="40.5" customHeight="1">
      <c r="A39" s="9" t="s">
        <v>126</v>
      </c>
      <c r="B39" s="101" t="s">
        <v>127</v>
      </c>
      <c r="C39" s="102">
        <v>100</v>
      </c>
      <c r="D39" s="37" t="s">
        <v>191</v>
      </c>
      <c r="E39" s="35" t="s">
        <v>192</v>
      </c>
      <c r="F39" s="36">
        <v>100</v>
      </c>
      <c r="G39" s="37" t="s">
        <v>622</v>
      </c>
      <c r="I39" s="40"/>
      <c r="J39" s="37" t="s">
        <v>279</v>
      </c>
      <c r="K39" s="101" t="s">
        <v>280</v>
      </c>
      <c r="L39" s="102">
        <v>0</v>
      </c>
      <c r="M39" s="147"/>
      <c r="N39" s="46" t="s">
        <v>617</v>
      </c>
      <c r="O39" s="49" t="s">
        <v>617</v>
      </c>
      <c r="P39" s="37"/>
      <c r="Q39" s="38" t="s">
        <v>617</v>
      </c>
      <c r="R39" s="50" t="s">
        <v>617</v>
      </c>
      <c r="S39" s="37" t="s">
        <v>428</v>
      </c>
      <c r="T39" s="101" t="s">
        <v>429</v>
      </c>
      <c r="U39" s="102" t="s">
        <v>76</v>
      </c>
      <c r="V39" s="143"/>
      <c r="W39" s="45" t="s">
        <v>617</v>
      </c>
      <c r="X39" s="139" t="s">
        <v>617</v>
      </c>
      <c r="Y39" s="10"/>
    </row>
    <row r="40" spans="1:25" ht="40.5" customHeight="1">
      <c r="A40" s="9" t="s">
        <v>128</v>
      </c>
      <c r="B40" s="101" t="s">
        <v>129</v>
      </c>
      <c r="C40" s="102">
        <v>0</v>
      </c>
      <c r="D40" s="37" t="s">
        <v>193</v>
      </c>
      <c r="E40" s="35" t="s">
        <v>529</v>
      </c>
      <c r="F40" s="36">
        <v>100</v>
      </c>
      <c r="G40" s="37"/>
      <c r="H40" s="38" t="s">
        <v>617</v>
      </c>
      <c r="J40" s="37" t="s">
        <v>281</v>
      </c>
      <c r="K40" s="101" t="s">
        <v>282</v>
      </c>
      <c r="L40" s="102">
        <v>0</v>
      </c>
      <c r="M40" s="147"/>
      <c r="N40" s="46" t="s">
        <v>617</v>
      </c>
      <c r="O40" s="49" t="s">
        <v>617</v>
      </c>
      <c r="P40" s="37"/>
      <c r="Q40" s="38" t="s">
        <v>617</v>
      </c>
      <c r="R40" s="50" t="s">
        <v>617</v>
      </c>
      <c r="S40" s="37" t="s">
        <v>430</v>
      </c>
      <c r="T40" s="101" t="s">
        <v>431</v>
      </c>
      <c r="U40" s="102" t="s">
        <v>76</v>
      </c>
      <c r="V40" s="143"/>
      <c r="W40" s="45" t="s">
        <v>617</v>
      </c>
      <c r="X40" s="139" t="s">
        <v>617</v>
      </c>
      <c r="Y40" s="10"/>
    </row>
    <row r="41" spans="1:25" ht="40.5" customHeight="1">
      <c r="A41" s="157"/>
      <c r="D41" s="37" t="s">
        <v>194</v>
      </c>
      <c r="E41" s="35" t="s">
        <v>195</v>
      </c>
      <c r="F41" s="36" t="s">
        <v>76</v>
      </c>
      <c r="G41" s="37"/>
      <c r="H41" s="38" t="s">
        <v>617</v>
      </c>
      <c r="J41" s="37" t="s">
        <v>283</v>
      </c>
      <c r="K41" s="101" t="s">
        <v>284</v>
      </c>
      <c r="L41" s="102">
        <v>0</v>
      </c>
      <c r="M41" s="147"/>
      <c r="N41" s="46" t="s">
        <v>617</v>
      </c>
      <c r="O41" s="49" t="s">
        <v>617</v>
      </c>
      <c r="P41" s="37"/>
      <c r="Q41" s="38" t="s">
        <v>617</v>
      </c>
      <c r="R41" s="49" t="s">
        <v>617</v>
      </c>
      <c r="S41" s="37"/>
      <c r="T41" s="38" t="s">
        <v>617</v>
      </c>
      <c r="U41" s="148"/>
      <c r="V41" s="143"/>
      <c r="W41" s="45" t="s">
        <v>617</v>
      </c>
      <c r="X41" s="139" t="s">
        <v>617</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67</v>
      </c>
      <c r="D43" s="44" t="s">
        <v>29</v>
      </c>
      <c r="E43" s="113" t="s">
        <v>198</v>
      </c>
      <c r="F43" s="100">
        <v>100</v>
      </c>
      <c r="G43" s="44" t="s">
        <v>39</v>
      </c>
      <c r="H43" s="113" t="s">
        <v>241</v>
      </c>
      <c r="I43" s="100" t="s">
        <v>76</v>
      </c>
      <c r="J43" s="44" t="s">
        <v>47</v>
      </c>
      <c r="K43" s="113" t="s">
        <v>285</v>
      </c>
      <c r="L43" s="100">
        <v>0</v>
      </c>
      <c r="M43" s="172"/>
      <c r="N43" s="51" t="s">
        <v>617</v>
      </c>
      <c r="O43" s="52" t="s">
        <v>617</v>
      </c>
      <c r="P43" s="44"/>
      <c r="Q43" s="53" t="s">
        <v>617</v>
      </c>
      <c r="R43" s="54" t="s">
        <v>617</v>
      </c>
      <c r="S43" s="37" t="s">
        <v>67</v>
      </c>
      <c r="T43" s="113" t="s">
        <v>432</v>
      </c>
      <c r="U43" s="100" t="s">
        <v>76</v>
      </c>
      <c r="V43" s="161"/>
      <c r="W43" s="47" t="s">
        <v>617</v>
      </c>
      <c r="X43" s="140" t="s">
        <v>617</v>
      </c>
      <c r="Y43" s="29"/>
    </row>
    <row r="44" spans="1:25" ht="40.5" customHeight="1">
      <c r="A44" s="9" t="s">
        <v>131</v>
      </c>
      <c r="B44" s="101" t="s">
        <v>132</v>
      </c>
      <c r="C44" s="102">
        <v>0</v>
      </c>
      <c r="D44" s="37" t="s">
        <v>199</v>
      </c>
      <c r="E44" s="101" t="s">
        <v>200</v>
      </c>
      <c r="F44" s="102">
        <v>100</v>
      </c>
      <c r="G44" s="37" t="s">
        <v>242</v>
      </c>
      <c r="H44" s="101" t="s">
        <v>243</v>
      </c>
      <c r="I44" s="102" t="s">
        <v>76</v>
      </c>
      <c r="J44" s="37" t="s">
        <v>286</v>
      </c>
      <c r="K44" s="101" t="s">
        <v>287</v>
      </c>
      <c r="L44" s="102">
        <v>0</v>
      </c>
      <c r="M44" s="147"/>
      <c r="N44" s="46" t="s">
        <v>617</v>
      </c>
      <c r="O44" s="49" t="s">
        <v>617</v>
      </c>
      <c r="P44" s="37"/>
      <c r="Q44" s="38" t="s">
        <v>617</v>
      </c>
      <c r="R44" s="49" t="s">
        <v>617</v>
      </c>
      <c r="S44" s="37" t="s">
        <v>433</v>
      </c>
      <c r="T44" s="101" t="s">
        <v>434</v>
      </c>
      <c r="U44" s="102" t="s">
        <v>76</v>
      </c>
      <c r="V44" s="154"/>
      <c r="W44" s="45" t="s">
        <v>617</v>
      </c>
      <c r="X44" s="139" t="s">
        <v>617</v>
      </c>
      <c r="Y44" s="10"/>
    </row>
    <row r="45" spans="1:25" ht="40.5" customHeight="1">
      <c r="A45" s="9" t="s">
        <v>133</v>
      </c>
      <c r="B45" s="101" t="s">
        <v>134</v>
      </c>
      <c r="C45" s="102">
        <v>100</v>
      </c>
      <c r="D45" s="37" t="s">
        <v>201</v>
      </c>
      <c r="E45" s="101" t="s">
        <v>202</v>
      </c>
      <c r="F45" s="102">
        <v>100</v>
      </c>
      <c r="G45" s="37" t="s">
        <v>623</v>
      </c>
      <c r="I45" s="40"/>
      <c r="J45" s="37" t="s">
        <v>288</v>
      </c>
      <c r="K45" s="101" t="s">
        <v>289</v>
      </c>
      <c r="L45" s="102">
        <v>0</v>
      </c>
      <c r="M45" s="147"/>
      <c r="N45" s="46" t="s">
        <v>617</v>
      </c>
      <c r="O45" s="49" t="s">
        <v>617</v>
      </c>
      <c r="P45" s="37"/>
      <c r="Q45" s="38" t="s">
        <v>617</v>
      </c>
      <c r="R45" s="49" t="s">
        <v>617</v>
      </c>
      <c r="S45" s="37" t="s">
        <v>435</v>
      </c>
      <c r="T45" s="101" t="s">
        <v>436</v>
      </c>
      <c r="U45" s="102" t="s">
        <v>76</v>
      </c>
      <c r="V45" s="154"/>
      <c r="W45" s="45" t="s">
        <v>617</v>
      </c>
      <c r="X45" s="139" t="s">
        <v>617</v>
      </c>
      <c r="Y45" s="10"/>
    </row>
    <row r="46" spans="1:25" ht="40.5" customHeight="1">
      <c r="A46" s="9" t="s">
        <v>135</v>
      </c>
      <c r="B46" s="101" t="s">
        <v>136</v>
      </c>
      <c r="C46" s="102">
        <v>100</v>
      </c>
      <c r="D46" s="37" t="s">
        <v>203</v>
      </c>
      <c r="E46" s="101" t="s">
        <v>204</v>
      </c>
      <c r="F46" s="102">
        <v>100</v>
      </c>
      <c r="G46" s="37" t="s">
        <v>624</v>
      </c>
      <c r="I46" s="40"/>
      <c r="J46" s="37"/>
      <c r="K46" s="38" t="s">
        <v>617</v>
      </c>
      <c r="L46" s="148"/>
      <c r="M46" s="147"/>
      <c r="N46" s="46" t="s">
        <v>617</v>
      </c>
      <c r="O46" s="49" t="s">
        <v>617</v>
      </c>
      <c r="P46" s="37"/>
      <c r="Q46" s="38" t="s">
        <v>617</v>
      </c>
      <c r="R46" s="49" t="s">
        <v>617</v>
      </c>
      <c r="S46" s="37" t="s">
        <v>437</v>
      </c>
      <c r="T46" s="101" t="s">
        <v>438</v>
      </c>
      <c r="U46" s="102" t="s">
        <v>76</v>
      </c>
      <c r="V46" s="154"/>
      <c r="W46" s="45" t="s">
        <v>617</v>
      </c>
      <c r="X46" s="139" t="s">
        <v>617</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60</v>
      </c>
      <c r="D48" s="44" t="s">
        <v>30</v>
      </c>
      <c r="E48" s="113" t="s">
        <v>205</v>
      </c>
      <c r="F48" s="100">
        <v>100</v>
      </c>
      <c r="G48" s="44" t="s">
        <v>40</v>
      </c>
      <c r="H48" s="113" t="s">
        <v>244</v>
      </c>
      <c r="I48" s="100">
        <v>25</v>
      </c>
      <c r="J48" s="44" t="s">
        <v>48</v>
      </c>
      <c r="K48" s="113" t="s">
        <v>290</v>
      </c>
      <c r="L48" s="100">
        <v>50</v>
      </c>
      <c r="M48" s="172"/>
      <c r="N48" s="51" t="s">
        <v>617</v>
      </c>
      <c r="O48" s="52" t="s">
        <v>617</v>
      </c>
      <c r="P48" s="55"/>
      <c r="Q48" s="56" t="s">
        <v>617</v>
      </c>
      <c r="R48" s="54" t="s">
        <v>617</v>
      </c>
      <c r="S48" s="37" t="s">
        <v>68</v>
      </c>
      <c r="T48" s="2"/>
      <c r="U48" s="166"/>
      <c r="V48" s="161"/>
      <c r="W48" s="47" t="s">
        <v>617</v>
      </c>
      <c r="X48" s="140" t="s">
        <v>617</v>
      </c>
      <c r="Y48" s="29"/>
    </row>
    <row r="49" spans="1:25" ht="40.5" customHeight="1">
      <c r="A49" s="9" t="s">
        <v>138</v>
      </c>
      <c r="B49" s="101" t="s">
        <v>139</v>
      </c>
      <c r="C49" s="102">
        <v>20</v>
      </c>
      <c r="D49" s="37" t="s">
        <v>206</v>
      </c>
      <c r="E49" s="101" t="s">
        <v>207</v>
      </c>
      <c r="F49" s="102">
        <v>100</v>
      </c>
      <c r="G49" s="37" t="s">
        <v>245</v>
      </c>
      <c r="H49" s="101" t="s">
        <v>246</v>
      </c>
      <c r="I49" s="102">
        <v>50</v>
      </c>
      <c r="J49" s="37" t="s">
        <v>291</v>
      </c>
      <c r="K49" s="101" t="s">
        <v>292</v>
      </c>
      <c r="L49" s="102">
        <v>0</v>
      </c>
      <c r="M49" s="147"/>
      <c r="N49" s="46" t="s">
        <v>617</v>
      </c>
      <c r="O49" s="49" t="s">
        <v>617</v>
      </c>
      <c r="P49" s="37"/>
      <c r="Q49" s="38" t="s">
        <v>617</v>
      </c>
      <c r="R49" s="49" t="s">
        <v>617</v>
      </c>
      <c r="S49" s="37" t="s">
        <v>625</v>
      </c>
      <c r="U49" s="166"/>
      <c r="V49" s="154"/>
      <c r="W49" s="45" t="s">
        <v>617</v>
      </c>
      <c r="X49" s="139" t="s">
        <v>617</v>
      </c>
      <c r="Y49" s="10"/>
    </row>
    <row r="50" spans="1:25" ht="40.5" customHeight="1">
      <c r="A50" s="9" t="s">
        <v>140</v>
      </c>
      <c r="B50" s="101" t="s">
        <v>141</v>
      </c>
      <c r="C50" s="102">
        <v>100</v>
      </c>
      <c r="D50" s="37"/>
      <c r="E50" s="41" t="s">
        <v>617</v>
      </c>
      <c r="F50" s="40"/>
      <c r="G50" s="37" t="s">
        <v>247</v>
      </c>
      <c r="H50" s="101" t="s">
        <v>248</v>
      </c>
      <c r="I50" s="102">
        <v>0</v>
      </c>
      <c r="J50" s="37" t="s">
        <v>293</v>
      </c>
      <c r="K50" s="101" t="s">
        <v>294</v>
      </c>
      <c r="L50" s="102">
        <v>0</v>
      </c>
      <c r="M50" s="147"/>
      <c r="N50" s="46" t="s">
        <v>617</v>
      </c>
      <c r="O50" s="49" t="s">
        <v>617</v>
      </c>
      <c r="P50" s="37"/>
      <c r="Q50" s="38" t="s">
        <v>617</v>
      </c>
      <c r="R50" s="49" t="s">
        <v>617</v>
      </c>
      <c r="S50" s="37" t="s">
        <v>626</v>
      </c>
      <c r="U50" s="166"/>
      <c r="V50" s="154"/>
      <c r="W50" s="45" t="s">
        <v>617</v>
      </c>
      <c r="X50" s="139" t="s">
        <v>617</v>
      </c>
      <c r="Y50" s="10"/>
    </row>
    <row r="51" spans="1:25" ht="40.5" customHeight="1">
      <c r="A51" s="9"/>
      <c r="B51" s="163"/>
      <c r="D51" s="37"/>
      <c r="E51" s="48" t="s">
        <v>617</v>
      </c>
      <c r="F51" s="40"/>
      <c r="G51" s="37" t="s">
        <v>627</v>
      </c>
      <c r="I51" s="40"/>
      <c r="J51" s="37" t="s">
        <v>295</v>
      </c>
      <c r="K51" s="101" t="s">
        <v>296</v>
      </c>
      <c r="L51" s="102">
        <v>100</v>
      </c>
      <c r="M51" s="135"/>
      <c r="N51" s="46" t="s">
        <v>617</v>
      </c>
      <c r="O51" s="49" t="s">
        <v>617</v>
      </c>
      <c r="P51" s="37"/>
      <c r="Q51" s="38" t="s">
        <v>617</v>
      </c>
      <c r="R51" s="49" t="s">
        <v>617</v>
      </c>
      <c r="S51" s="37" t="s">
        <v>628</v>
      </c>
      <c r="U51" s="166"/>
      <c r="V51" s="154"/>
      <c r="W51" s="45" t="s">
        <v>617</v>
      </c>
      <c r="X51" s="139" t="s">
        <v>617</v>
      </c>
      <c r="Y51" s="10"/>
    </row>
    <row r="52" spans="1:25" ht="40.5" customHeight="1">
      <c r="A52" s="9"/>
      <c r="B52" s="164"/>
      <c r="D52" s="37"/>
      <c r="E52" s="48" t="s">
        <v>617</v>
      </c>
      <c r="G52" s="37" t="s">
        <v>629</v>
      </c>
      <c r="I52" s="40"/>
      <c r="J52" s="37" t="s">
        <v>297</v>
      </c>
      <c r="K52" s="101" t="s">
        <v>298</v>
      </c>
      <c r="L52" s="102">
        <v>100</v>
      </c>
      <c r="M52" s="135"/>
      <c r="N52" s="46" t="s">
        <v>617</v>
      </c>
      <c r="O52" s="49" t="s">
        <v>617</v>
      </c>
      <c r="P52" s="37"/>
      <c r="Q52" s="38" t="s">
        <v>617</v>
      </c>
      <c r="R52" s="49" t="s">
        <v>617</v>
      </c>
      <c r="S52" s="37"/>
      <c r="T52" s="38" t="s">
        <v>617</v>
      </c>
      <c r="U52" s="167" t="s">
        <v>617</v>
      </c>
      <c r="V52" s="154"/>
      <c r="W52" s="45" t="s">
        <v>617</v>
      </c>
      <c r="X52" s="139" t="s">
        <v>617</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25</v>
      </c>
      <c r="D54" s="44" t="s">
        <v>31</v>
      </c>
      <c r="E54" s="113" t="s">
        <v>208</v>
      </c>
      <c r="F54" s="100">
        <v>70</v>
      </c>
      <c r="G54" s="44" t="s">
        <v>41</v>
      </c>
      <c r="H54" s="2"/>
      <c r="I54" s="40"/>
      <c r="J54" s="44" t="s">
        <v>49</v>
      </c>
      <c r="K54" s="113" t="s">
        <v>299</v>
      </c>
      <c r="L54" s="100">
        <v>0</v>
      </c>
      <c r="M54" s="136"/>
      <c r="N54" s="51" t="s">
        <v>617</v>
      </c>
      <c r="O54" s="52" t="s">
        <v>617</v>
      </c>
      <c r="P54" s="55"/>
      <c r="Q54" s="56" t="s">
        <v>617</v>
      </c>
      <c r="R54" s="54" t="s">
        <v>617</v>
      </c>
      <c r="S54" s="37"/>
      <c r="T54" s="53" t="s">
        <v>617</v>
      </c>
      <c r="U54" s="168" t="s">
        <v>617</v>
      </c>
      <c r="V54" s="161"/>
      <c r="W54" s="47" t="s">
        <v>617</v>
      </c>
      <c r="X54" s="140" t="s">
        <v>617</v>
      </c>
      <c r="Y54" s="29"/>
    </row>
    <row r="55" spans="1:25" ht="40.5" customHeight="1">
      <c r="A55" s="9" t="s">
        <v>143</v>
      </c>
      <c r="B55" s="101" t="s">
        <v>144</v>
      </c>
      <c r="C55" s="102">
        <v>0</v>
      </c>
      <c r="D55" s="37" t="s">
        <v>209</v>
      </c>
      <c r="E55" s="101" t="s">
        <v>210</v>
      </c>
      <c r="F55" s="102">
        <v>70</v>
      </c>
      <c r="G55" s="37" t="s">
        <v>630</v>
      </c>
      <c r="I55" s="40"/>
      <c r="J55" s="37" t="s">
        <v>300</v>
      </c>
      <c r="K55" s="101" t="s">
        <v>301</v>
      </c>
      <c r="L55" s="102">
        <v>0</v>
      </c>
      <c r="M55" s="135"/>
      <c r="N55" s="46" t="s">
        <v>617</v>
      </c>
      <c r="O55" s="49" t="s">
        <v>617</v>
      </c>
      <c r="P55" s="37"/>
      <c r="Q55" s="38" t="s">
        <v>617</v>
      </c>
      <c r="R55" s="49" t="s">
        <v>617</v>
      </c>
      <c r="S55" s="37"/>
      <c r="T55" s="38" t="s">
        <v>617</v>
      </c>
      <c r="U55" s="139" t="s">
        <v>617</v>
      </c>
      <c r="V55" s="154"/>
      <c r="W55" s="45" t="s">
        <v>617</v>
      </c>
      <c r="X55" s="139" t="s">
        <v>617</v>
      </c>
      <c r="Y55" s="10"/>
    </row>
    <row r="56" spans="1:25" ht="40.5" customHeight="1">
      <c r="A56" s="9" t="s">
        <v>145</v>
      </c>
      <c r="B56" s="101" t="s">
        <v>146</v>
      </c>
      <c r="C56" s="102">
        <v>50</v>
      </c>
      <c r="D56" s="37" t="s">
        <v>211</v>
      </c>
      <c r="E56" s="101" t="s">
        <v>212</v>
      </c>
      <c r="F56" s="102">
        <v>70</v>
      </c>
      <c r="G56" s="37"/>
      <c r="H56" s="38" t="s">
        <v>617</v>
      </c>
      <c r="J56" s="37" t="s">
        <v>302</v>
      </c>
      <c r="K56" s="101" t="s">
        <v>303</v>
      </c>
      <c r="L56" s="102">
        <v>0</v>
      </c>
      <c r="M56" s="135"/>
      <c r="N56" s="46" t="s">
        <v>617</v>
      </c>
      <c r="O56" s="49" t="s">
        <v>617</v>
      </c>
      <c r="P56" s="37"/>
      <c r="Q56" s="38" t="s">
        <v>617</v>
      </c>
      <c r="R56" s="49" t="s">
        <v>617</v>
      </c>
      <c r="S56" s="37"/>
      <c r="T56" s="38" t="s">
        <v>617</v>
      </c>
      <c r="U56" s="139" t="s">
        <v>617</v>
      </c>
      <c r="V56" s="154"/>
      <c r="W56" s="45" t="s">
        <v>617</v>
      </c>
      <c r="X56" s="139" t="s">
        <v>617</v>
      </c>
      <c r="Y56" s="10"/>
    </row>
    <row r="57" spans="1:25" ht="40.5" customHeight="1">
      <c r="A57" s="157"/>
      <c r="D57" s="37"/>
      <c r="E57" s="41" t="s">
        <v>617</v>
      </c>
      <c r="F57" s="40"/>
      <c r="G57" s="37"/>
      <c r="H57" s="38" t="s">
        <v>617</v>
      </c>
      <c r="J57" s="37" t="s">
        <v>304</v>
      </c>
      <c r="K57" s="101" t="s">
        <v>305</v>
      </c>
      <c r="L57" s="102">
        <v>0</v>
      </c>
      <c r="M57" s="105"/>
      <c r="N57" s="134" t="s">
        <v>617</v>
      </c>
      <c r="O57" s="49" t="s">
        <v>617</v>
      </c>
      <c r="P57" s="37"/>
      <c r="Q57" s="38" t="s">
        <v>617</v>
      </c>
      <c r="R57" s="49" t="s">
        <v>617</v>
      </c>
      <c r="S57" s="37"/>
      <c r="T57" s="38" t="s">
        <v>617</v>
      </c>
      <c r="U57" s="139" t="s">
        <v>617</v>
      </c>
      <c r="V57" s="154"/>
      <c r="W57" s="45" t="s">
        <v>617</v>
      </c>
      <c r="X57" s="139" t="s">
        <v>617</v>
      </c>
      <c r="Y57" s="10"/>
    </row>
    <row r="58" spans="1:25" ht="40.5" customHeight="1">
      <c r="A58" s="157"/>
      <c r="D58" s="37"/>
      <c r="E58" s="48" t="s">
        <v>617</v>
      </c>
      <c r="F58" s="40"/>
      <c r="G58" s="37"/>
      <c r="H58" s="38" t="s">
        <v>617</v>
      </c>
      <c r="J58" s="37" t="s">
        <v>306</v>
      </c>
      <c r="K58" s="101" t="s">
        <v>307</v>
      </c>
      <c r="L58" s="102">
        <v>0</v>
      </c>
      <c r="M58" s="105"/>
      <c r="N58" s="134" t="s">
        <v>617</v>
      </c>
      <c r="O58" s="49" t="s">
        <v>617</v>
      </c>
      <c r="P58" s="37"/>
      <c r="Q58" s="38" t="s">
        <v>617</v>
      </c>
      <c r="R58" s="49" t="s">
        <v>617</v>
      </c>
      <c r="S58" s="37"/>
      <c r="T58" s="38" t="s">
        <v>617</v>
      </c>
      <c r="U58" s="139" t="s">
        <v>617</v>
      </c>
      <c r="V58" s="143"/>
      <c r="W58" s="45" t="s">
        <v>617</v>
      </c>
      <c r="X58" s="139" t="s">
        <v>617</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17</v>
      </c>
      <c r="I60" s="39"/>
      <c r="J60" s="44" t="s">
        <v>50</v>
      </c>
      <c r="K60" s="113" t="s">
        <v>308</v>
      </c>
      <c r="L60" s="100">
        <v>60</v>
      </c>
      <c r="M60" s="136"/>
      <c r="N60" s="51" t="s">
        <v>617</v>
      </c>
      <c r="O60" s="52" t="s">
        <v>617</v>
      </c>
      <c r="P60" s="55"/>
      <c r="Q60" s="56" t="s">
        <v>617</v>
      </c>
      <c r="R60" s="54" t="s">
        <v>617</v>
      </c>
      <c r="S60" s="37"/>
      <c r="T60" s="53" t="s">
        <v>617</v>
      </c>
      <c r="U60" s="145" t="s">
        <v>617</v>
      </c>
      <c r="V60" s="144"/>
      <c r="W60" s="47" t="s">
        <v>617</v>
      </c>
      <c r="X60" s="140" t="s">
        <v>617</v>
      </c>
      <c r="Y60" s="29"/>
    </row>
    <row r="61" spans="1:25" ht="40.5" customHeight="1">
      <c r="A61" s="9" t="s">
        <v>148</v>
      </c>
      <c r="B61" s="101" t="s">
        <v>149</v>
      </c>
      <c r="C61" s="102">
        <v>100</v>
      </c>
      <c r="D61" s="55" t="s">
        <v>631</v>
      </c>
      <c r="F61" s="40"/>
      <c r="G61" s="37"/>
      <c r="H61" s="38" t="s">
        <v>617</v>
      </c>
      <c r="J61" s="37" t="s">
        <v>309</v>
      </c>
      <c r="K61" s="101" t="s">
        <v>310</v>
      </c>
      <c r="L61" s="102">
        <v>100</v>
      </c>
      <c r="M61" s="135"/>
      <c r="N61" s="46" t="s">
        <v>617</v>
      </c>
      <c r="O61" s="49" t="s">
        <v>617</v>
      </c>
      <c r="P61" s="37"/>
      <c r="Q61" s="38" t="s">
        <v>617</v>
      </c>
      <c r="R61" s="49" t="s">
        <v>617</v>
      </c>
      <c r="S61" s="37"/>
      <c r="T61" s="38" t="s">
        <v>617</v>
      </c>
      <c r="U61" s="139" t="s">
        <v>617</v>
      </c>
      <c r="V61" s="143"/>
      <c r="W61" s="45" t="s">
        <v>617</v>
      </c>
      <c r="X61" s="139" t="s">
        <v>617</v>
      </c>
      <c r="Y61" s="10"/>
    </row>
    <row r="62" spans="1:25" ht="40.5" customHeight="1">
      <c r="A62" s="157"/>
      <c r="C62" s="40"/>
      <c r="D62" s="37"/>
      <c r="F62" s="40"/>
      <c r="G62" s="37"/>
      <c r="H62" s="38" t="s">
        <v>617</v>
      </c>
      <c r="J62" s="37" t="s">
        <v>311</v>
      </c>
      <c r="K62" s="101" t="s">
        <v>312</v>
      </c>
      <c r="L62" s="102">
        <v>100</v>
      </c>
      <c r="M62" s="135"/>
      <c r="N62" s="46" t="s">
        <v>617</v>
      </c>
      <c r="O62" s="49" t="s">
        <v>617</v>
      </c>
      <c r="P62" s="37"/>
      <c r="Q62" s="38" t="s">
        <v>617</v>
      </c>
      <c r="R62" s="49" t="s">
        <v>617</v>
      </c>
      <c r="S62" s="37"/>
      <c r="T62" s="38" t="s">
        <v>617</v>
      </c>
      <c r="U62" s="139" t="s">
        <v>617</v>
      </c>
      <c r="V62" s="143"/>
      <c r="W62" s="45" t="s">
        <v>617</v>
      </c>
      <c r="X62" s="139" t="s">
        <v>617</v>
      </c>
      <c r="Y62" s="10"/>
    </row>
    <row r="63" spans="1:25" ht="40.5" customHeight="1">
      <c r="A63" s="9" t="s">
        <v>23</v>
      </c>
      <c r="B63" s="113" t="s">
        <v>150</v>
      </c>
      <c r="C63" s="100">
        <v>0</v>
      </c>
      <c r="D63" s="55" t="s">
        <v>33</v>
      </c>
      <c r="F63" s="40"/>
      <c r="G63" s="37"/>
      <c r="H63" s="38" t="s">
        <v>617</v>
      </c>
      <c r="J63" s="37" t="s">
        <v>313</v>
      </c>
      <c r="K63" s="101" t="s">
        <v>314</v>
      </c>
      <c r="L63" s="102">
        <v>0</v>
      </c>
      <c r="M63" s="135"/>
      <c r="N63" s="46" t="s">
        <v>617</v>
      </c>
      <c r="O63" s="49" t="s">
        <v>617</v>
      </c>
      <c r="P63" s="37"/>
      <c r="Q63" s="38" t="s">
        <v>617</v>
      </c>
      <c r="R63" s="49" t="s">
        <v>617</v>
      </c>
      <c r="S63" s="37"/>
      <c r="T63" s="38" t="s">
        <v>617</v>
      </c>
      <c r="U63" s="139" t="s">
        <v>617</v>
      </c>
      <c r="V63" s="143"/>
      <c r="W63" s="45" t="s">
        <v>617</v>
      </c>
      <c r="X63" s="139" t="s">
        <v>617</v>
      </c>
      <c r="Y63" s="10"/>
    </row>
    <row r="64" spans="1:25" ht="40.5" customHeight="1">
      <c r="A64" s="9" t="s">
        <v>151</v>
      </c>
      <c r="B64" s="101" t="s">
        <v>152</v>
      </c>
      <c r="C64" s="102">
        <v>0</v>
      </c>
      <c r="D64" s="55" t="s">
        <v>632</v>
      </c>
      <c r="F64" s="40"/>
      <c r="G64" s="37"/>
      <c r="H64" s="38" t="s">
        <v>617</v>
      </c>
      <c r="J64" s="37" t="s">
        <v>315</v>
      </c>
      <c r="K64" s="101" t="s">
        <v>316</v>
      </c>
      <c r="L64" s="102">
        <v>100</v>
      </c>
      <c r="M64" s="135"/>
      <c r="N64" s="46" t="s">
        <v>617</v>
      </c>
      <c r="O64" s="49" t="s">
        <v>617</v>
      </c>
      <c r="P64" s="37"/>
      <c r="Q64" s="38" t="s">
        <v>617</v>
      </c>
      <c r="R64" s="49" t="s">
        <v>617</v>
      </c>
      <c r="S64" s="37"/>
      <c r="T64" s="38" t="s">
        <v>617</v>
      </c>
      <c r="U64" s="139" t="s">
        <v>617</v>
      </c>
      <c r="V64" s="143"/>
      <c r="W64" s="45" t="s">
        <v>617</v>
      </c>
      <c r="X64" s="139" t="s">
        <v>617</v>
      </c>
      <c r="Y64" s="10"/>
    </row>
    <row r="65" spans="1:25" ht="40.5" customHeight="1">
      <c r="A65" s="9" t="s">
        <v>153</v>
      </c>
      <c r="B65" s="101" t="s">
        <v>154</v>
      </c>
      <c r="C65" s="102">
        <v>0</v>
      </c>
      <c r="D65" s="55"/>
      <c r="F65" s="40"/>
      <c r="G65" s="37"/>
      <c r="H65" s="38" t="s">
        <v>617</v>
      </c>
      <c r="J65" s="37" t="s">
        <v>317</v>
      </c>
      <c r="K65" s="101" t="s">
        <v>318</v>
      </c>
      <c r="L65" s="102">
        <v>0</v>
      </c>
      <c r="M65" s="135"/>
      <c r="N65" s="46" t="s">
        <v>617</v>
      </c>
      <c r="O65" s="49" t="s">
        <v>617</v>
      </c>
      <c r="P65" s="37"/>
      <c r="Q65" s="38" t="s">
        <v>617</v>
      </c>
      <c r="R65" s="49" t="s">
        <v>617</v>
      </c>
      <c r="S65" s="37"/>
      <c r="T65" s="38" t="s">
        <v>617</v>
      </c>
      <c r="U65" s="139" t="s">
        <v>617</v>
      </c>
      <c r="V65" s="143"/>
      <c r="W65" s="45" t="s">
        <v>617</v>
      </c>
      <c r="X65" s="139" t="s">
        <v>617</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17</v>
      </c>
      <c r="F67" s="39"/>
      <c r="G67" s="55"/>
      <c r="H67" s="56" t="s">
        <v>617</v>
      </c>
      <c r="I67" s="39"/>
      <c r="J67" s="44" t="s">
        <v>51</v>
      </c>
      <c r="K67" s="113" t="s">
        <v>319</v>
      </c>
      <c r="L67" s="100">
        <v>10</v>
      </c>
      <c r="M67" s="136"/>
      <c r="N67" s="51" t="s">
        <v>617</v>
      </c>
      <c r="O67" s="52" t="s">
        <v>617</v>
      </c>
      <c r="P67" s="55"/>
      <c r="Q67" s="56" t="s">
        <v>617</v>
      </c>
      <c r="R67" s="54" t="s">
        <v>617</v>
      </c>
      <c r="S67" s="37"/>
      <c r="T67" s="53" t="s">
        <v>617</v>
      </c>
      <c r="U67" s="145" t="s">
        <v>617</v>
      </c>
      <c r="V67" s="144"/>
      <c r="W67" s="47" t="s">
        <v>617</v>
      </c>
      <c r="X67" s="140" t="s">
        <v>617</v>
      </c>
      <c r="Y67" s="29"/>
    </row>
    <row r="68" spans="1:25" ht="39.75" customHeight="1">
      <c r="A68" s="162"/>
      <c r="C68" s="40"/>
      <c r="D68" s="55"/>
      <c r="E68" s="48" t="s">
        <v>617</v>
      </c>
      <c r="G68" s="37"/>
      <c r="H68" s="38" t="s">
        <v>617</v>
      </c>
      <c r="J68" s="37" t="s">
        <v>320</v>
      </c>
      <c r="K68" s="101" t="s">
        <v>321</v>
      </c>
      <c r="L68" s="102">
        <v>0</v>
      </c>
      <c r="M68" s="135"/>
      <c r="N68" s="46" t="s">
        <v>617</v>
      </c>
      <c r="O68" s="49" t="s">
        <v>617</v>
      </c>
      <c r="P68" s="37"/>
      <c r="Q68" s="38" t="s">
        <v>617</v>
      </c>
      <c r="R68" s="49" t="s">
        <v>617</v>
      </c>
      <c r="S68" s="37"/>
      <c r="T68" s="38" t="s">
        <v>617</v>
      </c>
      <c r="U68" s="139" t="s">
        <v>617</v>
      </c>
      <c r="V68" s="143"/>
      <c r="W68" s="45" t="s">
        <v>617</v>
      </c>
      <c r="X68" s="139" t="s">
        <v>617</v>
      </c>
      <c r="Y68" s="10"/>
    </row>
    <row r="69" spans="1:25" ht="40.5" customHeight="1">
      <c r="A69" s="162"/>
      <c r="C69" s="40"/>
      <c r="D69" s="55"/>
      <c r="E69" s="48" t="s">
        <v>617</v>
      </c>
      <c r="G69" s="37"/>
      <c r="H69" s="38" t="s">
        <v>617</v>
      </c>
      <c r="J69" s="37" t="s">
        <v>322</v>
      </c>
      <c r="K69" s="101" t="s">
        <v>323</v>
      </c>
      <c r="L69" s="102">
        <v>20</v>
      </c>
      <c r="M69" s="135"/>
      <c r="N69" s="46" t="s">
        <v>617</v>
      </c>
      <c r="O69" s="49" t="s">
        <v>617</v>
      </c>
      <c r="P69" s="37"/>
      <c r="Q69" s="38" t="s">
        <v>617</v>
      </c>
      <c r="R69" s="49" t="s">
        <v>617</v>
      </c>
      <c r="S69" s="37"/>
      <c r="T69" s="38" t="s">
        <v>617</v>
      </c>
      <c r="U69" s="139" t="s">
        <v>617</v>
      </c>
      <c r="V69" s="143"/>
      <c r="W69" s="45" t="s">
        <v>617</v>
      </c>
      <c r="X69" s="139" t="s">
        <v>617</v>
      </c>
      <c r="Y69" s="10"/>
    </row>
    <row r="70" spans="1:25" ht="22.5" customHeight="1">
      <c r="A70" s="162"/>
      <c r="B70" s="91"/>
      <c r="C70" s="126"/>
      <c r="D70" s="127"/>
      <c r="E70" s="128"/>
      <c r="F70" s="129"/>
      <c r="G70" s="130"/>
      <c r="H70" s="131"/>
      <c r="I70" s="129"/>
      <c r="J70" s="130" t="s">
        <v>633</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election activeCell="B1" sqref="B1"/>
    </sheetView>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25" t="s">
        <v>1143</v>
      </c>
      <c r="C1" s="61"/>
      <c r="D1" s="61"/>
      <c r="E1" s="61"/>
      <c r="F1" s="61"/>
    </row>
    <row r="2" spans="2:6">
      <c r="B2" s="61"/>
      <c r="C2" s="61"/>
      <c r="D2" s="61"/>
      <c r="E2" s="61"/>
      <c r="F2" s="61"/>
    </row>
    <row r="3" spans="2:6">
      <c r="B3" s="92" t="s">
        <v>1004</v>
      </c>
      <c r="C3" s="180"/>
      <c r="D3" s="180"/>
      <c r="E3" s="180"/>
      <c r="F3" s="181"/>
    </row>
    <row r="5" spans="2:6">
      <c r="B5" s="359" t="s">
        <v>998</v>
      </c>
      <c r="C5" s="359"/>
      <c r="D5" s="359"/>
      <c r="E5" s="359"/>
      <c r="F5" s="359"/>
    </row>
    <row r="6" spans="2:6">
      <c r="B6" s="226" t="s">
        <v>988</v>
      </c>
      <c r="C6" s="226" t="s">
        <v>1304</v>
      </c>
      <c r="D6" s="226" t="s">
        <v>989</v>
      </c>
      <c r="E6" s="226" t="s">
        <v>990</v>
      </c>
      <c r="F6" s="227" t="s">
        <v>991</v>
      </c>
    </row>
    <row r="7" spans="2:6">
      <c r="B7" s="256" t="s">
        <v>1007</v>
      </c>
      <c r="C7" s="257" t="s">
        <v>1001</v>
      </c>
      <c r="D7" s="257">
        <v>77</v>
      </c>
      <c r="E7" s="257">
        <v>48</v>
      </c>
      <c r="F7" s="258">
        <v>-29</v>
      </c>
    </row>
    <row r="8" spans="2:6">
      <c r="B8" s="259" t="s">
        <v>71</v>
      </c>
      <c r="C8" s="260" t="s">
        <v>1305</v>
      </c>
      <c r="D8" s="259">
        <v>79</v>
      </c>
      <c r="E8" s="260">
        <v>46</v>
      </c>
      <c r="F8" s="260">
        <v>-33</v>
      </c>
    </row>
    <row r="9" spans="2:6">
      <c r="B9" s="230" t="s">
        <v>72</v>
      </c>
      <c r="C9" s="236" t="s">
        <v>1306</v>
      </c>
      <c r="D9" s="231">
        <v>78</v>
      </c>
      <c r="E9" s="231">
        <v>58</v>
      </c>
      <c r="F9" s="232">
        <v>-20</v>
      </c>
    </row>
    <row r="10" spans="2:6">
      <c r="B10" s="233" t="s">
        <v>159</v>
      </c>
      <c r="C10" s="234" t="s">
        <v>1306</v>
      </c>
      <c r="D10" s="237">
        <v>100</v>
      </c>
      <c r="E10" s="234">
        <v>76</v>
      </c>
      <c r="F10" s="235">
        <v>-24</v>
      </c>
    </row>
    <row r="11" spans="2:6">
      <c r="B11" s="230" t="s">
        <v>213</v>
      </c>
      <c r="C11" s="236" t="s">
        <v>1306</v>
      </c>
      <c r="D11" s="231">
        <v>69</v>
      </c>
      <c r="E11" s="231">
        <v>0</v>
      </c>
      <c r="F11" s="232">
        <v>-69</v>
      </c>
    </row>
    <row r="12" spans="2:6">
      <c r="B12" s="234" t="s">
        <v>249</v>
      </c>
      <c r="C12" s="238" t="s">
        <v>1306</v>
      </c>
      <c r="D12" s="233">
        <v>72</v>
      </c>
      <c r="E12" s="234">
        <v>27</v>
      </c>
      <c r="F12" s="235">
        <v>-45</v>
      </c>
    </row>
    <row r="13" spans="2:6">
      <c r="B13" s="256" t="s">
        <v>324</v>
      </c>
      <c r="C13" s="261" t="s">
        <v>1305</v>
      </c>
      <c r="D13" s="257">
        <v>50</v>
      </c>
      <c r="E13" s="257">
        <v>64</v>
      </c>
      <c r="F13" s="258">
        <v>14</v>
      </c>
    </row>
    <row r="14" spans="2:6">
      <c r="B14" s="233" t="s">
        <v>325</v>
      </c>
      <c r="C14" s="234" t="s">
        <v>1306</v>
      </c>
      <c r="D14" s="234">
        <v>50</v>
      </c>
      <c r="E14" s="234">
        <v>64</v>
      </c>
      <c r="F14" s="235">
        <v>14</v>
      </c>
    </row>
    <row r="15" spans="2:6">
      <c r="B15" s="239" t="s">
        <v>360</v>
      </c>
      <c r="C15" s="240" t="s">
        <v>1306</v>
      </c>
      <c r="D15" s="241" t="s">
        <v>1307</v>
      </c>
      <c r="E15" s="241" t="s">
        <v>1307</v>
      </c>
      <c r="F15" s="242" t="s">
        <v>1307</v>
      </c>
    </row>
    <row r="16" spans="2:6">
      <c r="B16" s="243" t="s">
        <v>388</v>
      </c>
      <c r="C16" s="234" t="s">
        <v>1306</v>
      </c>
      <c r="D16" s="244" t="s">
        <v>1307</v>
      </c>
      <c r="E16" s="244" t="s">
        <v>1307</v>
      </c>
      <c r="F16" s="245" t="s">
        <v>1307</v>
      </c>
    </row>
    <row r="18" spans="2:6">
      <c r="B18" s="359" t="s">
        <v>999</v>
      </c>
      <c r="C18" s="359"/>
      <c r="D18" s="359"/>
      <c r="E18" s="359"/>
      <c r="F18" s="359"/>
    </row>
    <row r="19" spans="2:6">
      <c r="B19" s="226" t="s">
        <v>988</v>
      </c>
      <c r="C19" s="226" t="s">
        <v>1304</v>
      </c>
      <c r="D19" s="226" t="s">
        <v>989</v>
      </c>
      <c r="E19" s="226" t="s">
        <v>990</v>
      </c>
      <c r="F19" s="228" t="s">
        <v>991</v>
      </c>
    </row>
    <row r="20" spans="2:6">
      <c r="B20" s="264" t="s">
        <v>491</v>
      </c>
      <c r="C20" s="257" t="s">
        <v>1001</v>
      </c>
      <c r="D20" s="265">
        <v>69</v>
      </c>
      <c r="E20" s="261">
        <v>43</v>
      </c>
      <c r="F20" s="266">
        <v>-26</v>
      </c>
    </row>
    <row r="21" spans="2:6">
      <c r="B21" s="259" t="s">
        <v>71</v>
      </c>
      <c r="C21" s="260" t="s">
        <v>1305</v>
      </c>
      <c r="D21" s="263">
        <v>70</v>
      </c>
      <c r="E21" s="260">
        <v>44</v>
      </c>
      <c r="F21" s="260">
        <v>-26</v>
      </c>
    </row>
    <row r="22" spans="2:6">
      <c r="B22" s="230" t="s">
        <v>72</v>
      </c>
      <c r="C22" s="231" t="s">
        <v>1306</v>
      </c>
      <c r="D22" s="231">
        <v>53</v>
      </c>
      <c r="E22" s="231">
        <v>49</v>
      </c>
      <c r="F22" s="232">
        <v>-4</v>
      </c>
    </row>
    <row r="23" spans="2:6">
      <c r="B23" s="249" t="s">
        <v>159</v>
      </c>
      <c r="C23" s="250" t="s">
        <v>1306</v>
      </c>
      <c r="D23" s="250">
        <v>92</v>
      </c>
      <c r="E23" s="251">
        <v>84</v>
      </c>
      <c r="F23" s="252">
        <v>-8</v>
      </c>
    </row>
    <row r="24" spans="2:6">
      <c r="B24" s="229" t="s">
        <v>213</v>
      </c>
      <c r="C24" s="236" t="s">
        <v>1306</v>
      </c>
      <c r="D24" s="236">
        <v>81</v>
      </c>
      <c r="E24" s="253">
        <v>0</v>
      </c>
      <c r="F24" s="248">
        <v>-81</v>
      </c>
    </row>
    <row r="25" spans="2:6">
      <c r="B25" s="246" t="s">
        <v>249</v>
      </c>
      <c r="C25" s="233" t="s">
        <v>1306</v>
      </c>
      <c r="D25" s="233">
        <v>50</v>
      </c>
      <c r="E25" s="234">
        <v>27</v>
      </c>
      <c r="F25" s="247">
        <v>-23</v>
      </c>
    </row>
    <row r="26" spans="2:6">
      <c r="B26" s="262" t="s">
        <v>324</v>
      </c>
      <c r="C26" s="261" t="s">
        <v>1305</v>
      </c>
      <c r="D26" s="261">
        <v>50</v>
      </c>
      <c r="E26" s="261">
        <v>38</v>
      </c>
      <c r="F26" s="266">
        <v>-12</v>
      </c>
    </row>
    <row r="27" spans="2:6">
      <c r="B27" s="246" t="s">
        <v>325</v>
      </c>
      <c r="C27" s="233" t="s">
        <v>1306</v>
      </c>
      <c r="D27" s="234">
        <v>50</v>
      </c>
      <c r="E27" s="237">
        <v>38</v>
      </c>
      <c r="F27" s="235">
        <v>-12</v>
      </c>
    </row>
    <row r="28" spans="2:6">
      <c r="B28" s="254" t="s">
        <v>360</v>
      </c>
      <c r="C28" s="240" t="s">
        <v>1306</v>
      </c>
      <c r="D28" s="236" t="s">
        <v>1307</v>
      </c>
      <c r="E28" s="236" t="s">
        <v>1307</v>
      </c>
      <c r="F28" s="248" t="s">
        <v>1307</v>
      </c>
    </row>
    <row r="29" spans="2:6">
      <c r="B29" s="233" t="s">
        <v>388</v>
      </c>
      <c r="C29" s="234" t="s">
        <v>1306</v>
      </c>
      <c r="D29" s="234" t="s">
        <v>1307</v>
      </c>
      <c r="E29" s="234" t="s">
        <v>1307</v>
      </c>
      <c r="F29" s="235" t="s">
        <v>1307</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43</v>
      </c>
    </row>
    <row r="3" spans="1:10" ht="15">
      <c r="B3" s="92" t="s">
        <v>1142</v>
      </c>
      <c r="C3" s="180"/>
      <c r="D3" s="180"/>
      <c r="E3" s="180"/>
      <c r="F3" s="181"/>
      <c r="G3" s="182"/>
      <c r="H3" s="180"/>
      <c r="I3" s="180"/>
      <c r="J3" s="180"/>
    </row>
    <row r="5" spans="1:10" ht="30">
      <c r="A5"/>
      <c r="B5" s="183" t="s">
        <v>69</v>
      </c>
      <c r="C5" s="183" t="s">
        <v>1304</v>
      </c>
      <c r="D5" s="183" t="s">
        <v>634</v>
      </c>
      <c r="E5" s="183" t="s">
        <v>1308</v>
      </c>
      <c r="F5" s="183" t="s">
        <v>1309</v>
      </c>
      <c r="G5" s="183" t="s">
        <v>3</v>
      </c>
      <c r="H5" s="183" t="s">
        <v>1310</v>
      </c>
      <c r="I5" s="183" t="s">
        <v>1311</v>
      </c>
      <c r="J5" s="183" t="s">
        <v>1002</v>
      </c>
    </row>
    <row r="6" spans="1:10">
      <c r="B6" s="189">
        <v>1</v>
      </c>
      <c r="C6" s="190" t="s">
        <v>70</v>
      </c>
      <c r="D6" s="190" t="s">
        <v>71</v>
      </c>
      <c r="E6" s="190"/>
      <c r="F6" s="189"/>
      <c r="G6" s="191"/>
      <c r="H6" s="190"/>
      <c r="I6" s="190"/>
      <c r="J6" s="190"/>
    </row>
    <row r="7" spans="1:10">
      <c r="B7" s="186">
        <v>1.1000000000000001</v>
      </c>
      <c r="C7" s="187" t="s">
        <v>1008</v>
      </c>
      <c r="D7" s="187" t="s">
        <v>72</v>
      </c>
      <c r="E7" s="187"/>
      <c r="F7" s="186"/>
      <c r="G7" s="188"/>
      <c r="H7" s="187"/>
      <c r="I7" s="187"/>
      <c r="J7" s="187"/>
    </row>
    <row r="8" spans="1:10" ht="229.5">
      <c r="B8" s="184" t="s">
        <v>73</v>
      </c>
      <c r="C8" s="185" t="s">
        <v>492</v>
      </c>
      <c r="D8" s="185" t="s">
        <v>637</v>
      </c>
      <c r="E8" s="185" t="s">
        <v>638</v>
      </c>
      <c r="F8" s="184" t="s">
        <v>75</v>
      </c>
      <c r="G8" s="184" t="s">
        <v>76</v>
      </c>
      <c r="H8" s="185" t="s">
        <v>493</v>
      </c>
      <c r="I8" s="185" t="s">
        <v>1144</v>
      </c>
      <c r="J8" s="185" t="s">
        <v>1312</v>
      </c>
    </row>
    <row r="9" spans="1:10" ht="127.5">
      <c r="B9" s="184" t="s">
        <v>77</v>
      </c>
      <c r="C9" s="185" t="s">
        <v>492</v>
      </c>
      <c r="D9" s="185" t="s">
        <v>639</v>
      </c>
      <c r="E9" s="185" t="s">
        <v>640</v>
      </c>
      <c r="F9" s="184" t="s">
        <v>82</v>
      </c>
      <c r="G9" s="184" t="s">
        <v>76</v>
      </c>
      <c r="H9" s="185" t="s">
        <v>495</v>
      </c>
      <c r="I9" s="185" t="s">
        <v>1145</v>
      </c>
      <c r="J9" s="185" t="s">
        <v>1312</v>
      </c>
    </row>
    <row r="10" spans="1:10" ht="204">
      <c r="B10" s="184" t="s">
        <v>80</v>
      </c>
      <c r="C10" s="185" t="s">
        <v>492</v>
      </c>
      <c r="D10" s="185" t="s">
        <v>641</v>
      </c>
      <c r="E10" s="185" t="s">
        <v>642</v>
      </c>
      <c r="F10" s="184" t="s">
        <v>90</v>
      </c>
      <c r="G10" s="184" t="s">
        <v>76</v>
      </c>
      <c r="H10" s="185" t="s">
        <v>496</v>
      </c>
      <c r="I10" s="185" t="s">
        <v>1146</v>
      </c>
      <c r="J10" s="185" t="s">
        <v>1312</v>
      </c>
    </row>
    <row r="11" spans="1:10" s="1" customFormat="1" ht="15">
      <c r="B11" s="194" t="s">
        <v>14</v>
      </c>
      <c r="C11" s="195" t="s">
        <v>83</v>
      </c>
      <c r="D11" s="195" t="s">
        <v>84</v>
      </c>
      <c r="E11" s="195"/>
      <c r="F11" s="194"/>
      <c r="G11" s="196"/>
      <c r="H11" s="195"/>
      <c r="I11" s="195"/>
      <c r="J11" s="195"/>
    </row>
    <row r="12" spans="1:10" ht="127.5">
      <c r="B12" s="184" t="s">
        <v>85</v>
      </c>
      <c r="C12" s="185" t="s">
        <v>86</v>
      </c>
      <c r="D12" s="185" t="s">
        <v>643</v>
      </c>
      <c r="E12" s="185" t="s">
        <v>644</v>
      </c>
      <c r="F12" s="184" t="s">
        <v>75</v>
      </c>
      <c r="G12" s="184">
        <v>100</v>
      </c>
      <c r="H12" s="185" t="s">
        <v>497</v>
      </c>
      <c r="I12" s="185" t="s">
        <v>1147</v>
      </c>
      <c r="J12" s="185" t="s">
        <v>1313</v>
      </c>
    </row>
    <row r="13" spans="1:10" ht="127.5">
      <c r="B13" s="184" t="s">
        <v>88</v>
      </c>
      <c r="C13" s="185" t="s">
        <v>86</v>
      </c>
      <c r="D13" s="185" t="s">
        <v>645</v>
      </c>
      <c r="E13" s="185" t="s">
        <v>646</v>
      </c>
      <c r="F13" s="184" t="s">
        <v>79</v>
      </c>
      <c r="G13" s="184">
        <v>20</v>
      </c>
      <c r="H13" s="185" t="s">
        <v>500</v>
      </c>
      <c r="I13" s="185" t="s">
        <v>1148</v>
      </c>
      <c r="J13" s="185" t="s">
        <v>1313</v>
      </c>
    </row>
    <row r="14" spans="1:10" ht="216.75">
      <c r="B14" s="184" t="s">
        <v>91</v>
      </c>
      <c r="C14" s="185" t="s">
        <v>86</v>
      </c>
      <c r="D14" s="185" t="s">
        <v>647</v>
      </c>
      <c r="E14" s="185" t="s">
        <v>648</v>
      </c>
      <c r="F14" s="184" t="s">
        <v>90</v>
      </c>
      <c r="G14" s="184">
        <v>50</v>
      </c>
      <c r="H14" s="185" t="s">
        <v>501</v>
      </c>
      <c r="I14" s="185" t="s">
        <v>1149</v>
      </c>
      <c r="J14" s="185" t="s">
        <v>1313</v>
      </c>
    </row>
    <row r="15" spans="1:10" s="1" customFormat="1" ht="15">
      <c r="B15" s="194" t="s">
        <v>15</v>
      </c>
      <c r="C15" s="195" t="s">
        <v>83</v>
      </c>
      <c r="D15" s="195" t="s">
        <v>94</v>
      </c>
      <c r="E15" s="195"/>
      <c r="F15" s="194"/>
      <c r="G15" s="196"/>
      <c r="H15" s="195"/>
      <c r="I15" s="195"/>
      <c r="J15" s="195"/>
    </row>
    <row r="16" spans="1:10" ht="216.75">
      <c r="B16" s="201" t="s">
        <v>95</v>
      </c>
      <c r="C16" s="202" t="s">
        <v>86</v>
      </c>
      <c r="D16" s="202" t="s">
        <v>649</v>
      </c>
      <c r="E16" s="202" t="s">
        <v>650</v>
      </c>
      <c r="F16" s="201" t="s">
        <v>75</v>
      </c>
      <c r="G16" s="201">
        <v>100</v>
      </c>
      <c r="H16" s="202" t="s">
        <v>635</v>
      </c>
      <c r="I16" s="202" t="s">
        <v>1150</v>
      </c>
      <c r="J16" s="202" t="s">
        <v>1314</v>
      </c>
    </row>
    <row r="17" spans="2:10" ht="165.75">
      <c r="B17" s="201" t="s">
        <v>97</v>
      </c>
      <c r="C17" s="202" t="s">
        <v>86</v>
      </c>
      <c r="D17" s="202" t="s">
        <v>651</v>
      </c>
      <c r="E17" s="202" t="s">
        <v>652</v>
      </c>
      <c r="F17" s="201" t="s">
        <v>75</v>
      </c>
      <c r="G17" s="201">
        <v>100</v>
      </c>
      <c r="H17" s="202" t="s">
        <v>502</v>
      </c>
      <c r="I17" s="202" t="s">
        <v>1151</v>
      </c>
      <c r="J17" s="202" t="s">
        <v>1314</v>
      </c>
    </row>
    <row r="18" spans="2:10" ht="140.25">
      <c r="B18" s="201" t="s">
        <v>99</v>
      </c>
      <c r="C18" s="202" t="s">
        <v>86</v>
      </c>
      <c r="D18" s="202" t="s">
        <v>653</v>
      </c>
      <c r="E18" s="202" t="s">
        <v>654</v>
      </c>
      <c r="F18" s="201" t="s">
        <v>75</v>
      </c>
      <c r="G18" s="201">
        <v>100</v>
      </c>
      <c r="H18" s="202" t="s">
        <v>503</v>
      </c>
      <c r="I18" s="202" t="s">
        <v>1152</v>
      </c>
      <c r="J18" s="202" t="s">
        <v>1314</v>
      </c>
    </row>
    <row r="19" spans="2:10" ht="204">
      <c r="B19" s="201" t="s">
        <v>101</v>
      </c>
      <c r="C19" s="202" t="s">
        <v>86</v>
      </c>
      <c r="D19" s="202" t="s">
        <v>655</v>
      </c>
      <c r="E19" s="202" t="s">
        <v>656</v>
      </c>
      <c r="F19" s="201" t="s">
        <v>75</v>
      </c>
      <c r="G19" s="201">
        <v>100</v>
      </c>
      <c r="H19" s="202" t="s">
        <v>504</v>
      </c>
      <c r="I19" s="202" t="s">
        <v>1153</v>
      </c>
      <c r="J19" s="202" t="s">
        <v>1315</v>
      </c>
    </row>
    <row r="20" spans="2:10">
      <c r="B20" s="194" t="s">
        <v>16</v>
      </c>
      <c r="C20" s="195" t="s">
        <v>103</v>
      </c>
      <c r="D20" s="195" t="s">
        <v>104</v>
      </c>
      <c r="E20" s="195"/>
      <c r="F20" s="194"/>
      <c r="G20" s="196"/>
      <c r="H20" s="195"/>
      <c r="I20" s="195"/>
      <c r="J20" s="195"/>
    </row>
    <row r="21" spans="2:10" ht="191.25">
      <c r="B21" s="184" t="s">
        <v>105</v>
      </c>
      <c r="C21" s="185" t="s">
        <v>106</v>
      </c>
      <c r="D21" s="185" t="s">
        <v>657</v>
      </c>
      <c r="E21" s="185" t="s">
        <v>658</v>
      </c>
      <c r="F21" s="184" t="s">
        <v>75</v>
      </c>
      <c r="G21" s="184">
        <v>100</v>
      </c>
      <c r="H21" s="185" t="s">
        <v>505</v>
      </c>
      <c r="I21" s="185" t="s">
        <v>1154</v>
      </c>
      <c r="J21" s="185" t="s">
        <v>1312</v>
      </c>
    </row>
    <row r="22" spans="2:10" ht="153">
      <c r="B22" s="184" t="s">
        <v>108</v>
      </c>
      <c r="C22" s="185" t="s">
        <v>106</v>
      </c>
      <c r="D22" s="185" t="s">
        <v>659</v>
      </c>
      <c r="E22" s="185" t="s">
        <v>660</v>
      </c>
      <c r="F22" s="184" t="s">
        <v>90</v>
      </c>
      <c r="G22" s="184" t="s">
        <v>76</v>
      </c>
      <c r="H22" s="185" t="s">
        <v>494</v>
      </c>
      <c r="I22" s="185" t="s">
        <v>1155</v>
      </c>
      <c r="J22" s="185" t="s">
        <v>1316</v>
      </c>
    </row>
    <row r="23" spans="2:10" ht="165.75">
      <c r="B23" s="184" t="s">
        <v>110</v>
      </c>
      <c r="C23" s="185" t="s">
        <v>106</v>
      </c>
      <c r="D23" s="185" t="s">
        <v>661</v>
      </c>
      <c r="E23" s="185" t="s">
        <v>662</v>
      </c>
      <c r="F23" s="184" t="s">
        <v>90</v>
      </c>
      <c r="G23" s="184" t="s">
        <v>76</v>
      </c>
      <c r="H23" s="185" t="s">
        <v>494</v>
      </c>
      <c r="I23" s="185" t="s">
        <v>1156</v>
      </c>
      <c r="J23" s="185"/>
    </row>
    <row r="24" spans="2:10" ht="153">
      <c r="B24" s="184" t="s">
        <v>112</v>
      </c>
      <c r="C24" s="185" t="s">
        <v>106</v>
      </c>
      <c r="D24" s="185" t="s">
        <v>663</v>
      </c>
      <c r="E24" s="185" t="s">
        <v>664</v>
      </c>
      <c r="F24" s="184" t="s">
        <v>75</v>
      </c>
      <c r="G24" s="184">
        <v>100</v>
      </c>
      <c r="H24" s="185" t="s">
        <v>506</v>
      </c>
      <c r="I24" s="185" t="s">
        <v>1157</v>
      </c>
      <c r="J24" s="185"/>
    </row>
    <row r="25" spans="2:10" s="1" customFormat="1" ht="15">
      <c r="B25" s="194" t="s">
        <v>17</v>
      </c>
      <c r="C25" s="195" t="s">
        <v>83</v>
      </c>
      <c r="D25" s="195" t="s">
        <v>114</v>
      </c>
      <c r="E25" s="195"/>
      <c r="F25" s="194"/>
      <c r="G25" s="196"/>
      <c r="H25" s="195"/>
      <c r="I25" s="195"/>
      <c r="J25" s="195"/>
    </row>
    <row r="26" spans="2:10" ht="229.5">
      <c r="B26" s="184" t="s">
        <v>115</v>
      </c>
      <c r="C26" s="185" t="s">
        <v>86</v>
      </c>
      <c r="D26" s="185" t="s">
        <v>665</v>
      </c>
      <c r="E26" s="185" t="s">
        <v>666</v>
      </c>
      <c r="F26" s="184" t="s">
        <v>75</v>
      </c>
      <c r="G26" s="184">
        <v>100</v>
      </c>
      <c r="H26" s="185" t="s">
        <v>507</v>
      </c>
      <c r="I26" s="185" t="s">
        <v>1158</v>
      </c>
      <c r="J26" s="185" t="s">
        <v>1317</v>
      </c>
    </row>
    <row r="27" spans="2:10" ht="178.5">
      <c r="B27" s="184" t="s">
        <v>117</v>
      </c>
      <c r="C27" s="185" t="s">
        <v>86</v>
      </c>
      <c r="D27" s="185" t="s">
        <v>667</v>
      </c>
      <c r="E27" s="185" t="s">
        <v>668</v>
      </c>
      <c r="F27" s="184" t="s">
        <v>333</v>
      </c>
      <c r="G27" s="184" t="s">
        <v>76</v>
      </c>
      <c r="H27" s="185" t="s">
        <v>494</v>
      </c>
      <c r="I27" s="185" t="s">
        <v>1159</v>
      </c>
      <c r="J27" s="185" t="s">
        <v>1312</v>
      </c>
    </row>
    <row r="28" spans="2:10" ht="178.5">
      <c r="B28" s="184" t="s">
        <v>119</v>
      </c>
      <c r="C28" s="185" t="s">
        <v>86</v>
      </c>
      <c r="D28" s="185" t="s">
        <v>669</v>
      </c>
      <c r="E28" s="185" t="s">
        <v>670</v>
      </c>
      <c r="F28" s="184" t="s">
        <v>333</v>
      </c>
      <c r="G28" s="184" t="s">
        <v>76</v>
      </c>
      <c r="H28" s="185" t="s">
        <v>494</v>
      </c>
      <c r="I28" s="185" t="s">
        <v>1160</v>
      </c>
      <c r="J28" s="185" t="s">
        <v>1312</v>
      </c>
    </row>
    <row r="29" spans="2:10">
      <c r="B29" s="194" t="s">
        <v>18</v>
      </c>
      <c r="C29" s="195" t="s">
        <v>103</v>
      </c>
      <c r="D29" s="195" t="s">
        <v>121</v>
      </c>
      <c r="E29" s="195"/>
      <c r="F29" s="194"/>
      <c r="G29" s="196"/>
      <c r="H29" s="195"/>
      <c r="I29" s="195"/>
      <c r="J29" s="195"/>
    </row>
    <row r="30" spans="2:10" ht="153">
      <c r="B30" s="184" t="s">
        <v>122</v>
      </c>
      <c r="C30" s="185" t="s">
        <v>106</v>
      </c>
      <c r="D30" s="185" t="s">
        <v>671</v>
      </c>
      <c r="E30" s="185" t="s">
        <v>672</v>
      </c>
      <c r="F30" s="184" t="s">
        <v>79</v>
      </c>
      <c r="G30" s="184">
        <v>0</v>
      </c>
      <c r="H30" s="185" t="s">
        <v>508</v>
      </c>
      <c r="I30" s="185" t="s">
        <v>1161</v>
      </c>
      <c r="J30" s="185" t="s">
        <v>1318</v>
      </c>
    </row>
    <row r="31" spans="2:10" ht="153">
      <c r="B31" s="201" t="s">
        <v>124</v>
      </c>
      <c r="C31" s="202" t="s">
        <v>106</v>
      </c>
      <c r="D31" s="202" t="s">
        <v>673</v>
      </c>
      <c r="E31" s="202" t="s">
        <v>674</v>
      </c>
      <c r="F31" s="201" t="s">
        <v>75</v>
      </c>
      <c r="G31" s="201">
        <v>100</v>
      </c>
      <c r="H31" s="202" t="s">
        <v>509</v>
      </c>
      <c r="I31" s="202" t="s">
        <v>1162</v>
      </c>
      <c r="J31" s="202" t="s">
        <v>1312</v>
      </c>
    </row>
    <row r="32" spans="2:10" ht="153">
      <c r="B32" s="201" t="s">
        <v>126</v>
      </c>
      <c r="C32" s="202" t="s">
        <v>106</v>
      </c>
      <c r="D32" s="202" t="s">
        <v>675</v>
      </c>
      <c r="E32" s="202" t="s">
        <v>676</v>
      </c>
      <c r="F32" s="201" t="s">
        <v>75</v>
      </c>
      <c r="G32" s="201">
        <v>100</v>
      </c>
      <c r="H32" s="202" t="s">
        <v>510</v>
      </c>
      <c r="I32" s="202" t="s">
        <v>1163</v>
      </c>
      <c r="J32" s="202" t="s">
        <v>1319</v>
      </c>
    </row>
    <row r="33" spans="2:10" ht="153">
      <c r="B33" s="184" t="s">
        <v>128</v>
      </c>
      <c r="C33" s="185" t="s">
        <v>106</v>
      </c>
      <c r="D33" s="185" t="s">
        <v>677</v>
      </c>
      <c r="E33" s="185" t="s">
        <v>678</v>
      </c>
      <c r="F33" s="184" t="s">
        <v>79</v>
      </c>
      <c r="G33" s="184">
        <v>0</v>
      </c>
      <c r="H33" s="185" t="s">
        <v>511</v>
      </c>
      <c r="I33" s="185" t="s">
        <v>1164</v>
      </c>
      <c r="J33" s="185" t="s">
        <v>1320</v>
      </c>
    </row>
    <row r="34" spans="2:10">
      <c r="B34" s="194" t="s">
        <v>19</v>
      </c>
      <c r="C34" s="195" t="s">
        <v>83</v>
      </c>
      <c r="D34" s="195" t="s">
        <v>130</v>
      </c>
      <c r="E34" s="195"/>
      <c r="F34" s="194"/>
      <c r="G34" s="196"/>
      <c r="H34" s="195"/>
      <c r="I34" s="195"/>
      <c r="J34" s="195"/>
    </row>
    <row r="35" spans="2:10" ht="178.5">
      <c r="B35" s="201" t="s">
        <v>131</v>
      </c>
      <c r="C35" s="202" t="s">
        <v>86</v>
      </c>
      <c r="D35" s="202" t="s">
        <v>679</v>
      </c>
      <c r="E35" s="202" t="s">
        <v>680</v>
      </c>
      <c r="F35" s="201" t="s">
        <v>90</v>
      </c>
      <c r="G35" s="201">
        <v>0</v>
      </c>
      <c r="H35" s="202" t="s">
        <v>512</v>
      </c>
      <c r="I35" s="202" t="s">
        <v>1165</v>
      </c>
      <c r="J35" s="202" t="s">
        <v>1314</v>
      </c>
    </row>
    <row r="36" spans="2:10" ht="178.5">
      <c r="B36" s="201" t="s">
        <v>133</v>
      </c>
      <c r="C36" s="202" t="s">
        <v>86</v>
      </c>
      <c r="D36" s="202" t="s">
        <v>681</v>
      </c>
      <c r="E36" s="202" t="s">
        <v>682</v>
      </c>
      <c r="F36" s="201" t="s">
        <v>75</v>
      </c>
      <c r="G36" s="201">
        <v>100</v>
      </c>
      <c r="H36" s="202" t="s">
        <v>513</v>
      </c>
      <c r="I36" s="202" t="s">
        <v>1166</v>
      </c>
      <c r="J36" s="202" t="s">
        <v>1314</v>
      </c>
    </row>
    <row r="37" spans="2:10" ht="178.5">
      <c r="B37" s="184" t="s">
        <v>135</v>
      </c>
      <c r="C37" s="185" t="s">
        <v>86</v>
      </c>
      <c r="D37" s="185" t="s">
        <v>683</v>
      </c>
      <c r="E37" s="185" t="s">
        <v>684</v>
      </c>
      <c r="F37" s="184" t="s">
        <v>75</v>
      </c>
      <c r="G37" s="184">
        <v>100</v>
      </c>
      <c r="H37" s="185" t="s">
        <v>514</v>
      </c>
      <c r="I37" s="185" t="s">
        <v>1167</v>
      </c>
      <c r="J37" s="185" t="s">
        <v>1314</v>
      </c>
    </row>
    <row r="38" spans="2:10">
      <c r="B38" s="194" t="s">
        <v>20</v>
      </c>
      <c r="C38" s="195" t="s">
        <v>103</v>
      </c>
      <c r="D38" s="195" t="s">
        <v>137</v>
      </c>
      <c r="E38" s="195"/>
      <c r="F38" s="194"/>
      <c r="G38" s="196"/>
      <c r="H38" s="195"/>
      <c r="I38" s="195"/>
      <c r="J38" s="195"/>
    </row>
    <row r="39" spans="2:10" ht="191.25">
      <c r="B39" s="184" t="s">
        <v>138</v>
      </c>
      <c r="C39" s="185" t="s">
        <v>106</v>
      </c>
      <c r="D39" s="185" t="s">
        <v>685</v>
      </c>
      <c r="E39" s="185" t="s">
        <v>686</v>
      </c>
      <c r="F39" s="184" t="s">
        <v>79</v>
      </c>
      <c r="G39" s="184">
        <v>20</v>
      </c>
      <c r="H39" s="185" t="s">
        <v>515</v>
      </c>
      <c r="I39" s="185" t="s">
        <v>1168</v>
      </c>
      <c r="J39" s="185" t="s">
        <v>1321</v>
      </c>
    </row>
    <row r="40" spans="2:10" ht="153">
      <c r="B40" s="184" t="s">
        <v>140</v>
      </c>
      <c r="C40" s="185" t="s">
        <v>106</v>
      </c>
      <c r="D40" s="185" t="s">
        <v>687</v>
      </c>
      <c r="E40" s="185" t="s">
        <v>688</v>
      </c>
      <c r="F40" s="184" t="s">
        <v>75</v>
      </c>
      <c r="G40" s="184">
        <v>100</v>
      </c>
      <c r="H40" s="185" t="s">
        <v>516</v>
      </c>
      <c r="I40" s="185" t="s">
        <v>1169</v>
      </c>
      <c r="J40" s="185"/>
    </row>
    <row r="41" spans="2:10">
      <c r="B41" s="205" t="s">
        <v>21</v>
      </c>
      <c r="C41" s="210" t="s">
        <v>83</v>
      </c>
      <c r="D41" s="210" t="s">
        <v>142</v>
      </c>
      <c r="E41" s="195"/>
      <c r="F41" s="194"/>
      <c r="G41" s="196"/>
      <c r="H41" s="195"/>
      <c r="I41" s="195"/>
      <c r="J41" s="195"/>
    </row>
    <row r="42" spans="2:10" ht="165.75">
      <c r="B42" s="184" t="s">
        <v>143</v>
      </c>
      <c r="C42" s="185" t="s">
        <v>86</v>
      </c>
      <c r="D42" s="185" t="s">
        <v>689</v>
      </c>
      <c r="E42" s="185" t="s">
        <v>690</v>
      </c>
      <c r="F42" s="184" t="s">
        <v>79</v>
      </c>
      <c r="G42" s="184">
        <v>0</v>
      </c>
      <c r="H42" s="185" t="s">
        <v>517</v>
      </c>
      <c r="I42" s="185" t="s">
        <v>1170</v>
      </c>
      <c r="J42" s="185" t="s">
        <v>1322</v>
      </c>
    </row>
    <row r="43" spans="2:10" ht="191.25">
      <c r="B43" s="184" t="s">
        <v>145</v>
      </c>
      <c r="C43" s="185" t="s">
        <v>86</v>
      </c>
      <c r="D43" s="185" t="s">
        <v>691</v>
      </c>
      <c r="E43" s="185" t="s">
        <v>692</v>
      </c>
      <c r="F43" s="184" t="s">
        <v>82</v>
      </c>
      <c r="G43" s="184">
        <v>50</v>
      </c>
      <c r="H43" s="185" t="s">
        <v>518</v>
      </c>
      <c r="I43" s="185" t="s">
        <v>1171</v>
      </c>
      <c r="J43" s="185" t="s">
        <v>1323</v>
      </c>
    </row>
    <row r="44" spans="2:10">
      <c r="B44" s="194" t="s">
        <v>22</v>
      </c>
      <c r="C44" s="195" t="s">
        <v>103</v>
      </c>
      <c r="D44" s="195" t="s">
        <v>147</v>
      </c>
      <c r="E44" s="195"/>
      <c r="F44" s="194"/>
      <c r="G44" s="196"/>
      <c r="H44" s="195"/>
      <c r="I44" s="195"/>
      <c r="J44" s="195"/>
    </row>
    <row r="45" spans="2:10" ht="178.5">
      <c r="B45" s="184" t="s">
        <v>148</v>
      </c>
      <c r="C45" s="185" t="s">
        <v>106</v>
      </c>
      <c r="D45" s="185" t="s">
        <v>693</v>
      </c>
      <c r="E45" s="185" t="s">
        <v>694</v>
      </c>
      <c r="F45" s="184" t="s">
        <v>75</v>
      </c>
      <c r="G45" s="184">
        <v>100</v>
      </c>
      <c r="H45" s="185" t="s">
        <v>519</v>
      </c>
      <c r="I45" s="185" t="s">
        <v>1172</v>
      </c>
      <c r="J45" s="185" t="s">
        <v>1324</v>
      </c>
    </row>
    <row r="46" spans="2:10">
      <c r="B46" s="194" t="s">
        <v>23</v>
      </c>
      <c r="C46" s="195" t="s">
        <v>83</v>
      </c>
      <c r="D46" s="195" t="s">
        <v>150</v>
      </c>
      <c r="E46" s="195"/>
      <c r="F46" s="194"/>
      <c r="G46" s="196"/>
      <c r="H46" s="195"/>
      <c r="I46" s="195"/>
      <c r="J46" s="195"/>
    </row>
    <row r="47" spans="2:10" ht="153">
      <c r="B47" s="184" t="s">
        <v>151</v>
      </c>
      <c r="C47" s="185" t="s">
        <v>86</v>
      </c>
      <c r="D47" s="185" t="s">
        <v>695</v>
      </c>
      <c r="E47" s="185" t="s">
        <v>696</v>
      </c>
      <c r="F47" s="184" t="s">
        <v>90</v>
      </c>
      <c r="G47" s="184">
        <v>0</v>
      </c>
      <c r="H47" s="185" t="s">
        <v>520</v>
      </c>
      <c r="I47" s="185" t="s">
        <v>1173</v>
      </c>
      <c r="J47" s="185" t="s">
        <v>1324</v>
      </c>
    </row>
    <row r="48" spans="2:10" ht="127.5">
      <c r="B48" s="184" t="s">
        <v>153</v>
      </c>
      <c r="C48" s="185" t="s">
        <v>86</v>
      </c>
      <c r="D48" s="185" t="s">
        <v>697</v>
      </c>
      <c r="E48" s="185" t="s">
        <v>698</v>
      </c>
      <c r="F48" s="184" t="s">
        <v>79</v>
      </c>
      <c r="G48" s="184">
        <v>0</v>
      </c>
      <c r="H48" s="185" t="s">
        <v>521</v>
      </c>
      <c r="I48" s="185" t="s">
        <v>1174</v>
      </c>
      <c r="J48" s="185"/>
    </row>
    <row r="49" spans="2:10" ht="127.5">
      <c r="B49" s="184" t="s">
        <v>155</v>
      </c>
      <c r="C49" s="185" t="s">
        <v>492</v>
      </c>
      <c r="D49" s="185" t="s">
        <v>699</v>
      </c>
      <c r="E49" s="185" t="s">
        <v>640</v>
      </c>
      <c r="F49" s="184" t="s">
        <v>82</v>
      </c>
      <c r="G49" s="184" t="s">
        <v>76</v>
      </c>
      <c r="H49" s="185" t="s">
        <v>495</v>
      </c>
      <c r="I49" s="185" t="s">
        <v>1175</v>
      </c>
      <c r="J49" s="185" t="s">
        <v>1312</v>
      </c>
    </row>
    <row r="50" spans="2:10" ht="127.5">
      <c r="B50" s="184" t="s">
        <v>157</v>
      </c>
      <c r="C50" s="185" t="s">
        <v>492</v>
      </c>
      <c r="D50" s="185" t="s">
        <v>700</v>
      </c>
      <c r="E50" s="185" t="s">
        <v>701</v>
      </c>
      <c r="F50" s="184" t="s">
        <v>79</v>
      </c>
      <c r="G50" s="184" t="s">
        <v>76</v>
      </c>
      <c r="H50" s="185" t="s">
        <v>522</v>
      </c>
      <c r="I50" s="185" t="s">
        <v>1176</v>
      </c>
      <c r="J50" s="185"/>
    </row>
    <row r="51" spans="2:10">
      <c r="B51" s="186">
        <v>1.2</v>
      </c>
      <c r="C51" s="187" t="s">
        <v>1008</v>
      </c>
      <c r="D51" s="187" t="s">
        <v>159</v>
      </c>
      <c r="E51" s="187"/>
      <c r="F51" s="186"/>
      <c r="G51" s="188"/>
      <c r="H51" s="187"/>
      <c r="I51" s="187"/>
      <c r="J51" s="187"/>
    </row>
    <row r="52" spans="2:10" ht="191.25">
      <c r="B52" s="184" t="s">
        <v>160</v>
      </c>
      <c r="C52" s="185" t="s">
        <v>492</v>
      </c>
      <c r="D52" s="185" t="s">
        <v>702</v>
      </c>
      <c r="E52" s="185" t="s">
        <v>703</v>
      </c>
      <c r="F52" s="184" t="s">
        <v>75</v>
      </c>
      <c r="G52" s="184" t="s">
        <v>76</v>
      </c>
      <c r="H52" s="185" t="s">
        <v>523</v>
      </c>
      <c r="I52" s="185" t="s">
        <v>1177</v>
      </c>
      <c r="J52" s="185"/>
    </row>
    <row r="53" spans="2:10">
      <c r="B53" s="194" t="s">
        <v>24</v>
      </c>
      <c r="C53" s="195" t="s">
        <v>83</v>
      </c>
      <c r="D53" s="195" t="s">
        <v>162</v>
      </c>
      <c r="E53" s="195"/>
      <c r="F53" s="194"/>
      <c r="G53" s="196"/>
      <c r="H53" s="195"/>
      <c r="I53" s="195"/>
      <c r="J53" s="195"/>
    </row>
    <row r="54" spans="2:10" ht="140.25">
      <c r="B54" s="184" t="s">
        <v>163</v>
      </c>
      <c r="C54" s="185" t="s">
        <v>86</v>
      </c>
      <c r="D54" s="185" t="s">
        <v>704</v>
      </c>
      <c r="E54" s="185" t="s">
        <v>705</v>
      </c>
      <c r="F54" s="184" t="s">
        <v>79</v>
      </c>
      <c r="G54" s="184">
        <v>50</v>
      </c>
      <c r="H54" s="185" t="s">
        <v>498</v>
      </c>
      <c r="I54" s="185" t="s">
        <v>1178</v>
      </c>
      <c r="J54" s="185" t="s">
        <v>1325</v>
      </c>
    </row>
    <row r="55" spans="2:10" ht="127.5">
      <c r="B55" s="184" t="s">
        <v>165</v>
      </c>
      <c r="C55" s="185" t="s">
        <v>86</v>
      </c>
      <c r="D55" s="185" t="s">
        <v>706</v>
      </c>
      <c r="E55" s="185" t="s">
        <v>646</v>
      </c>
      <c r="F55" s="184" t="s">
        <v>75</v>
      </c>
      <c r="G55" s="184">
        <v>100</v>
      </c>
      <c r="H55" s="185" t="s">
        <v>499</v>
      </c>
      <c r="I55" s="185" t="s">
        <v>1179</v>
      </c>
      <c r="J55" s="185" t="s">
        <v>1326</v>
      </c>
    </row>
    <row r="56" spans="2:10" ht="216.75">
      <c r="B56" s="184" t="s">
        <v>167</v>
      </c>
      <c r="C56" s="185" t="s">
        <v>86</v>
      </c>
      <c r="D56" s="185" t="s">
        <v>707</v>
      </c>
      <c r="E56" s="185" t="s">
        <v>708</v>
      </c>
      <c r="F56" s="184" t="s">
        <v>90</v>
      </c>
      <c r="G56" s="184">
        <v>50</v>
      </c>
      <c r="H56" s="185" t="s">
        <v>501</v>
      </c>
      <c r="I56" s="185" t="s">
        <v>1180</v>
      </c>
      <c r="J56" s="185" t="s">
        <v>1326</v>
      </c>
    </row>
    <row r="57" spans="2:10">
      <c r="B57" s="194" t="s">
        <v>25</v>
      </c>
      <c r="C57" s="195" t="s">
        <v>83</v>
      </c>
      <c r="D57" s="195" t="s">
        <v>169</v>
      </c>
      <c r="E57" s="195"/>
      <c r="F57" s="194"/>
      <c r="G57" s="196"/>
      <c r="H57" s="195"/>
      <c r="I57" s="195"/>
      <c r="J57" s="195"/>
    </row>
    <row r="58" spans="2:10" ht="127.5">
      <c r="B58" s="184" t="s">
        <v>170</v>
      </c>
      <c r="C58" s="185" t="s">
        <v>86</v>
      </c>
      <c r="D58" s="185" t="s">
        <v>709</v>
      </c>
      <c r="E58" s="185" t="s">
        <v>710</v>
      </c>
      <c r="F58" s="184" t="s">
        <v>82</v>
      </c>
      <c r="G58" s="184">
        <v>50</v>
      </c>
      <c r="H58" s="185" t="s">
        <v>498</v>
      </c>
      <c r="I58" s="185" t="s">
        <v>1181</v>
      </c>
      <c r="J58" s="185" t="s">
        <v>1323</v>
      </c>
    </row>
    <row r="59" spans="2:10" ht="127.5">
      <c r="B59" s="184" t="s">
        <v>172</v>
      </c>
      <c r="C59" s="185" t="s">
        <v>86</v>
      </c>
      <c r="D59" s="185" t="s">
        <v>711</v>
      </c>
      <c r="E59" s="185" t="s">
        <v>646</v>
      </c>
      <c r="F59" s="184" t="s">
        <v>75</v>
      </c>
      <c r="G59" s="184">
        <v>100</v>
      </c>
      <c r="H59" s="185" t="s">
        <v>499</v>
      </c>
      <c r="I59" s="185" t="s">
        <v>1182</v>
      </c>
      <c r="J59" s="185" t="s">
        <v>1327</v>
      </c>
    </row>
    <row r="60" spans="2:10" ht="216.75">
      <c r="B60" s="184" t="s">
        <v>174</v>
      </c>
      <c r="C60" s="185" t="s">
        <v>86</v>
      </c>
      <c r="D60" s="185" t="s">
        <v>712</v>
      </c>
      <c r="E60" s="185" t="s">
        <v>713</v>
      </c>
      <c r="F60" s="184" t="s">
        <v>90</v>
      </c>
      <c r="G60" s="184">
        <v>50</v>
      </c>
      <c r="H60" s="185" t="s">
        <v>501</v>
      </c>
      <c r="I60" s="185" t="s">
        <v>1183</v>
      </c>
      <c r="J60" s="185"/>
    </row>
    <row r="61" spans="2:10">
      <c r="B61" s="194" t="s">
        <v>26</v>
      </c>
      <c r="C61" s="195" t="s">
        <v>103</v>
      </c>
      <c r="D61" s="195" t="s">
        <v>176</v>
      </c>
      <c r="E61" s="195"/>
      <c r="F61" s="194"/>
      <c r="G61" s="196"/>
      <c r="H61" s="195"/>
      <c r="I61" s="195"/>
      <c r="J61" s="195"/>
    </row>
    <row r="62" spans="2:10" ht="153">
      <c r="B62" s="184" t="s">
        <v>177</v>
      </c>
      <c r="C62" s="185" t="s">
        <v>106</v>
      </c>
      <c r="D62" s="185" t="s">
        <v>714</v>
      </c>
      <c r="E62" s="185" t="s">
        <v>715</v>
      </c>
      <c r="F62" s="184" t="s">
        <v>75</v>
      </c>
      <c r="G62" s="184">
        <v>100</v>
      </c>
      <c r="H62" s="185" t="s">
        <v>524</v>
      </c>
      <c r="I62" s="185" t="s">
        <v>1184</v>
      </c>
      <c r="J62" s="185"/>
    </row>
    <row r="63" spans="2:10">
      <c r="B63" s="194" t="s">
        <v>27</v>
      </c>
      <c r="C63" s="195" t="s">
        <v>83</v>
      </c>
      <c r="D63" s="195" t="s">
        <v>179</v>
      </c>
      <c r="E63" s="195"/>
      <c r="F63" s="194"/>
      <c r="G63" s="196"/>
      <c r="H63" s="195"/>
      <c r="I63" s="195"/>
      <c r="J63" s="195"/>
    </row>
    <row r="64" spans="2:10" ht="140.25">
      <c r="B64" s="184" t="s">
        <v>180</v>
      </c>
      <c r="C64" s="185" t="s">
        <v>86</v>
      </c>
      <c r="D64" s="185" t="s">
        <v>716</v>
      </c>
      <c r="E64" s="185" t="s">
        <v>717</v>
      </c>
      <c r="F64" s="184" t="s">
        <v>82</v>
      </c>
      <c r="G64" s="184">
        <v>80</v>
      </c>
      <c r="H64" s="185" t="s">
        <v>497</v>
      </c>
      <c r="I64" s="185" t="s">
        <v>1185</v>
      </c>
      <c r="J64" s="185" t="s">
        <v>1328</v>
      </c>
    </row>
    <row r="65" spans="2:10" ht="178.5">
      <c r="B65" s="184" t="s">
        <v>182</v>
      </c>
      <c r="C65" s="185" t="s">
        <v>86</v>
      </c>
      <c r="D65" s="185" t="s">
        <v>718</v>
      </c>
      <c r="E65" s="185" t="s">
        <v>719</v>
      </c>
      <c r="F65" s="184" t="s">
        <v>75</v>
      </c>
      <c r="G65" s="184">
        <v>100</v>
      </c>
      <c r="H65" s="185" t="s">
        <v>525</v>
      </c>
      <c r="I65" s="185" t="s">
        <v>1186</v>
      </c>
      <c r="J65" s="185" t="s">
        <v>1328</v>
      </c>
    </row>
    <row r="66" spans="2:10" ht="178.5">
      <c r="B66" s="184" t="s">
        <v>184</v>
      </c>
      <c r="C66" s="185" t="s">
        <v>86</v>
      </c>
      <c r="D66" s="185" t="s">
        <v>720</v>
      </c>
      <c r="E66" s="185" t="s">
        <v>721</v>
      </c>
      <c r="F66" s="184" t="s">
        <v>79</v>
      </c>
      <c r="G66" s="184">
        <v>50</v>
      </c>
      <c r="H66" s="185" t="s">
        <v>498</v>
      </c>
      <c r="I66" s="185" t="s">
        <v>1187</v>
      </c>
      <c r="J66" s="185" t="s">
        <v>1328</v>
      </c>
    </row>
    <row r="67" spans="2:10">
      <c r="B67" s="194" t="s">
        <v>28</v>
      </c>
      <c r="C67" s="195" t="s">
        <v>103</v>
      </c>
      <c r="D67" s="195" t="s">
        <v>186</v>
      </c>
      <c r="E67" s="195"/>
      <c r="F67" s="194"/>
      <c r="G67" s="196"/>
      <c r="H67" s="195"/>
      <c r="I67" s="195"/>
      <c r="J67" s="195"/>
    </row>
    <row r="68" spans="2:10" ht="153">
      <c r="B68" s="184" t="s">
        <v>187</v>
      </c>
      <c r="C68" s="185" t="s">
        <v>106</v>
      </c>
      <c r="D68" s="185" t="s">
        <v>722</v>
      </c>
      <c r="E68" s="185" t="s">
        <v>723</v>
      </c>
      <c r="F68" s="184" t="s">
        <v>75</v>
      </c>
      <c r="G68" s="184">
        <v>100</v>
      </c>
      <c r="H68" s="185" t="s">
        <v>526</v>
      </c>
      <c r="I68" s="185" t="s">
        <v>1188</v>
      </c>
      <c r="J68" s="185" t="s">
        <v>1329</v>
      </c>
    </row>
    <row r="69" spans="2:10" ht="153">
      <c r="B69" s="184" t="s">
        <v>189</v>
      </c>
      <c r="C69" s="185" t="s">
        <v>106</v>
      </c>
      <c r="D69" s="185" t="s">
        <v>724</v>
      </c>
      <c r="E69" s="185" t="s">
        <v>725</v>
      </c>
      <c r="F69" s="184" t="s">
        <v>75</v>
      </c>
      <c r="G69" s="184">
        <v>100</v>
      </c>
      <c r="H69" s="185" t="s">
        <v>527</v>
      </c>
      <c r="I69" s="185" t="s">
        <v>1189</v>
      </c>
      <c r="J69" s="185" t="s">
        <v>1312</v>
      </c>
    </row>
    <row r="70" spans="2:10" ht="127.5">
      <c r="B70" s="184" t="s">
        <v>191</v>
      </c>
      <c r="C70" s="185" t="s">
        <v>106</v>
      </c>
      <c r="D70" s="185" t="s">
        <v>726</v>
      </c>
      <c r="E70" s="185" t="s">
        <v>727</v>
      </c>
      <c r="F70" s="184" t="s">
        <v>75</v>
      </c>
      <c r="G70" s="184">
        <v>100</v>
      </c>
      <c r="H70" s="185" t="s">
        <v>528</v>
      </c>
      <c r="I70" s="185" t="s">
        <v>1190</v>
      </c>
      <c r="J70" s="185" t="s">
        <v>1330</v>
      </c>
    </row>
    <row r="71" spans="2:10" ht="153">
      <c r="B71" s="184" t="s">
        <v>193</v>
      </c>
      <c r="C71" s="185" t="s">
        <v>106</v>
      </c>
      <c r="D71" s="185" t="s">
        <v>728</v>
      </c>
      <c r="E71" s="185" t="s">
        <v>729</v>
      </c>
      <c r="F71" s="184" t="s">
        <v>75</v>
      </c>
      <c r="G71" s="184">
        <v>100</v>
      </c>
      <c r="H71" s="185" t="s">
        <v>530</v>
      </c>
      <c r="I71" s="185" t="s">
        <v>1191</v>
      </c>
      <c r="J71" s="185" t="s">
        <v>1329</v>
      </c>
    </row>
    <row r="72" spans="2:10" ht="127.5">
      <c r="B72" s="184" t="s">
        <v>194</v>
      </c>
      <c r="C72" s="185" t="s">
        <v>106</v>
      </c>
      <c r="D72" s="185" t="s">
        <v>730</v>
      </c>
      <c r="E72" s="185" t="s">
        <v>731</v>
      </c>
      <c r="F72" s="184" t="s">
        <v>90</v>
      </c>
      <c r="G72" s="184" t="s">
        <v>76</v>
      </c>
      <c r="H72" s="185" t="s">
        <v>494</v>
      </c>
      <c r="I72" s="185" t="s">
        <v>1192</v>
      </c>
      <c r="J72" s="185"/>
    </row>
    <row r="73" spans="2:10" ht="178.5">
      <c r="B73" s="184" t="s">
        <v>196</v>
      </c>
      <c r="C73" s="185" t="s">
        <v>492</v>
      </c>
      <c r="D73" s="185" t="s">
        <v>732</v>
      </c>
      <c r="E73" s="185" t="s">
        <v>733</v>
      </c>
      <c r="F73" s="184" t="s">
        <v>75</v>
      </c>
      <c r="G73" s="184" t="s">
        <v>76</v>
      </c>
      <c r="H73" s="185" t="s">
        <v>531</v>
      </c>
      <c r="I73" s="185" t="s">
        <v>1193</v>
      </c>
      <c r="J73" s="185" t="s">
        <v>1312</v>
      </c>
    </row>
    <row r="74" spans="2:10">
      <c r="B74" s="194" t="s">
        <v>29</v>
      </c>
      <c r="C74" s="195" t="s">
        <v>103</v>
      </c>
      <c r="D74" s="195" t="s">
        <v>198</v>
      </c>
      <c r="E74" s="195"/>
      <c r="F74" s="194"/>
      <c r="G74" s="196"/>
      <c r="H74" s="195"/>
      <c r="I74" s="195"/>
      <c r="J74" s="195"/>
    </row>
    <row r="75" spans="2:10" ht="191.25">
      <c r="B75" s="184" t="s">
        <v>199</v>
      </c>
      <c r="C75" s="185" t="s">
        <v>106</v>
      </c>
      <c r="D75" s="185" t="s">
        <v>734</v>
      </c>
      <c r="E75" s="185" t="s">
        <v>735</v>
      </c>
      <c r="F75" s="184" t="s">
        <v>75</v>
      </c>
      <c r="G75" s="184">
        <v>100</v>
      </c>
      <c r="H75" s="185" t="s">
        <v>532</v>
      </c>
      <c r="I75" s="185" t="s">
        <v>1194</v>
      </c>
      <c r="J75" s="185" t="s">
        <v>1331</v>
      </c>
    </row>
    <row r="76" spans="2:10" ht="127.5">
      <c r="B76" s="184" t="s">
        <v>201</v>
      </c>
      <c r="C76" s="185" t="s">
        <v>106</v>
      </c>
      <c r="D76" s="185" t="s">
        <v>736</v>
      </c>
      <c r="E76" s="185" t="s">
        <v>737</v>
      </c>
      <c r="F76" s="184" t="s">
        <v>75</v>
      </c>
      <c r="G76" s="184">
        <v>100</v>
      </c>
      <c r="H76" s="185" t="s">
        <v>533</v>
      </c>
      <c r="I76" s="185" t="s">
        <v>1195</v>
      </c>
      <c r="J76" s="185" t="s">
        <v>1332</v>
      </c>
    </row>
    <row r="77" spans="2:10" ht="153">
      <c r="B77" s="184" t="s">
        <v>203</v>
      </c>
      <c r="C77" s="185" t="s">
        <v>106</v>
      </c>
      <c r="D77" s="185" t="s">
        <v>738</v>
      </c>
      <c r="E77" s="185" t="s">
        <v>739</v>
      </c>
      <c r="F77" s="184" t="s">
        <v>75</v>
      </c>
      <c r="G77" s="184">
        <v>100</v>
      </c>
      <c r="H77" s="185" t="s">
        <v>534</v>
      </c>
      <c r="I77" s="185" t="s">
        <v>1196</v>
      </c>
      <c r="J77" s="185" t="s">
        <v>1333</v>
      </c>
    </row>
    <row r="78" spans="2:10">
      <c r="B78" s="194" t="s">
        <v>30</v>
      </c>
      <c r="C78" s="195" t="s">
        <v>83</v>
      </c>
      <c r="D78" s="195" t="s">
        <v>205</v>
      </c>
      <c r="E78" s="195"/>
      <c r="F78" s="194"/>
      <c r="G78" s="196"/>
      <c r="H78" s="195"/>
      <c r="I78" s="195"/>
      <c r="J78" s="195"/>
    </row>
    <row r="79" spans="2:10" ht="165.75">
      <c r="B79" s="184" t="s">
        <v>206</v>
      </c>
      <c r="C79" s="185" t="s">
        <v>86</v>
      </c>
      <c r="D79" s="185" t="s">
        <v>740</v>
      </c>
      <c r="E79" s="185" t="s">
        <v>741</v>
      </c>
      <c r="F79" s="184" t="s">
        <v>75</v>
      </c>
      <c r="G79" s="184">
        <v>100</v>
      </c>
      <c r="H79" s="185" t="s">
        <v>535</v>
      </c>
      <c r="I79" s="185" t="s">
        <v>1197</v>
      </c>
      <c r="J79" s="185" t="s">
        <v>1334</v>
      </c>
    </row>
    <row r="80" spans="2:10">
      <c r="B80" s="194" t="s">
        <v>31</v>
      </c>
      <c r="C80" s="195" t="s">
        <v>83</v>
      </c>
      <c r="D80" s="195" t="s">
        <v>208</v>
      </c>
      <c r="E80" s="195"/>
      <c r="F80" s="194"/>
      <c r="G80" s="196"/>
      <c r="H80" s="195"/>
      <c r="I80" s="195"/>
      <c r="J80" s="195"/>
    </row>
    <row r="81" spans="2:10" ht="178.5">
      <c r="B81" s="184" t="s">
        <v>209</v>
      </c>
      <c r="C81" s="185" t="s">
        <v>86</v>
      </c>
      <c r="D81" s="185" t="s">
        <v>742</v>
      </c>
      <c r="E81" s="185" t="s">
        <v>743</v>
      </c>
      <c r="F81" s="184" t="s">
        <v>82</v>
      </c>
      <c r="G81" s="184">
        <v>70</v>
      </c>
      <c r="H81" s="185" t="s">
        <v>536</v>
      </c>
      <c r="I81" s="185" t="s">
        <v>1198</v>
      </c>
      <c r="J81" s="185"/>
    </row>
    <row r="82" spans="2:10" ht="191.25">
      <c r="B82" s="184" t="s">
        <v>211</v>
      </c>
      <c r="C82" s="185" t="s">
        <v>86</v>
      </c>
      <c r="D82" s="185" t="s">
        <v>744</v>
      </c>
      <c r="E82" s="185" t="s">
        <v>745</v>
      </c>
      <c r="F82" s="184" t="s">
        <v>82</v>
      </c>
      <c r="G82" s="184">
        <v>70</v>
      </c>
      <c r="H82" s="185" t="s">
        <v>537</v>
      </c>
      <c r="I82" s="185" t="s">
        <v>1199</v>
      </c>
      <c r="J82" s="185" t="s">
        <v>1323</v>
      </c>
    </row>
    <row r="83" spans="2:10">
      <c r="B83" s="186">
        <v>1.3</v>
      </c>
      <c r="C83" s="187" t="s">
        <v>1008</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46</v>
      </c>
      <c r="E85" s="185" t="s">
        <v>747</v>
      </c>
      <c r="F85" s="184" t="s">
        <v>75</v>
      </c>
      <c r="G85" s="184">
        <v>100</v>
      </c>
      <c r="H85" s="185" t="s">
        <v>538</v>
      </c>
      <c r="I85" s="185" t="s">
        <v>1200</v>
      </c>
      <c r="J85" s="185" t="s">
        <v>1335</v>
      </c>
    </row>
    <row r="86" spans="2:10" ht="127.5">
      <c r="B86" s="184" t="s">
        <v>217</v>
      </c>
      <c r="C86" s="185" t="s">
        <v>106</v>
      </c>
      <c r="D86" s="185" t="s">
        <v>748</v>
      </c>
      <c r="E86" s="185" t="s">
        <v>749</v>
      </c>
      <c r="F86" s="184" t="s">
        <v>79</v>
      </c>
      <c r="G86" s="184">
        <v>0</v>
      </c>
      <c r="H86" s="185" t="s">
        <v>539</v>
      </c>
      <c r="I86" s="185" t="s">
        <v>1201</v>
      </c>
      <c r="J86" s="185" t="s">
        <v>1336</v>
      </c>
    </row>
    <row r="87" spans="2:10" ht="114.75">
      <c r="B87" s="184" t="s">
        <v>219</v>
      </c>
      <c r="C87" s="185" t="s">
        <v>106</v>
      </c>
      <c r="D87" s="185" t="s">
        <v>750</v>
      </c>
      <c r="E87" s="185" t="s">
        <v>751</v>
      </c>
      <c r="F87" s="184" t="s">
        <v>75</v>
      </c>
      <c r="G87" s="184">
        <v>100</v>
      </c>
      <c r="H87" s="185" t="s">
        <v>540</v>
      </c>
      <c r="I87" s="185" t="s">
        <v>1202</v>
      </c>
      <c r="J87" s="185"/>
    </row>
    <row r="88" spans="2:10" ht="127.5">
      <c r="B88" s="184" t="s">
        <v>221</v>
      </c>
      <c r="C88" s="185" t="s">
        <v>106</v>
      </c>
      <c r="D88" s="185" t="s">
        <v>752</v>
      </c>
      <c r="E88" s="185" t="s">
        <v>753</v>
      </c>
      <c r="F88" s="184" t="s">
        <v>79</v>
      </c>
      <c r="G88" s="184">
        <v>0</v>
      </c>
      <c r="H88" s="185" t="s">
        <v>541</v>
      </c>
      <c r="I88" s="185" t="s">
        <v>1203</v>
      </c>
      <c r="J88" s="185"/>
    </row>
    <row r="89" spans="2:10">
      <c r="B89" s="194" t="s">
        <v>35</v>
      </c>
      <c r="C89" s="195" t="s">
        <v>83</v>
      </c>
      <c r="D89" s="195" t="s">
        <v>223</v>
      </c>
      <c r="E89" s="195"/>
      <c r="F89" s="194"/>
      <c r="G89" s="196"/>
      <c r="H89" s="195"/>
      <c r="I89" s="195"/>
      <c r="J89" s="195"/>
    </row>
    <row r="90" spans="2:10" ht="114.75">
      <c r="B90" s="184" t="s">
        <v>224</v>
      </c>
      <c r="C90" s="185" t="s">
        <v>86</v>
      </c>
      <c r="D90" s="185" t="s">
        <v>754</v>
      </c>
      <c r="E90" s="185" t="s">
        <v>755</v>
      </c>
      <c r="F90" s="184" t="s">
        <v>79</v>
      </c>
      <c r="G90" s="184">
        <v>0</v>
      </c>
      <c r="H90" s="185" t="s">
        <v>542</v>
      </c>
      <c r="I90" s="185" t="s">
        <v>1204</v>
      </c>
      <c r="J90" s="185"/>
    </row>
    <row r="91" spans="2:10" ht="114.75">
      <c r="B91" s="184" t="s">
        <v>226</v>
      </c>
      <c r="C91" s="185" t="s">
        <v>86</v>
      </c>
      <c r="D91" s="185" t="s">
        <v>756</v>
      </c>
      <c r="E91" s="185" t="s">
        <v>757</v>
      </c>
      <c r="F91" s="184" t="s">
        <v>79</v>
      </c>
      <c r="G91" s="184">
        <v>0</v>
      </c>
      <c r="H91" s="185" t="s">
        <v>543</v>
      </c>
      <c r="I91" s="185" t="s">
        <v>1205</v>
      </c>
      <c r="J91" s="185"/>
    </row>
    <row r="92" spans="2:10">
      <c r="B92" s="205" t="s">
        <v>36</v>
      </c>
      <c r="C92" s="206" t="s">
        <v>103</v>
      </c>
      <c r="D92" s="206" t="s">
        <v>228</v>
      </c>
      <c r="E92" s="206"/>
      <c r="F92" s="205"/>
      <c r="G92" s="205"/>
      <c r="H92" s="206"/>
      <c r="I92" s="206"/>
      <c r="J92" s="206"/>
    </row>
    <row r="93" spans="2:10" ht="153">
      <c r="B93" s="184" t="s">
        <v>229</v>
      </c>
      <c r="C93" s="185" t="s">
        <v>106</v>
      </c>
      <c r="D93" s="185" t="s">
        <v>758</v>
      </c>
      <c r="E93" s="185" t="s">
        <v>759</v>
      </c>
      <c r="F93" s="184" t="s">
        <v>75</v>
      </c>
      <c r="G93" s="184">
        <v>100</v>
      </c>
      <c r="H93" s="185" t="s">
        <v>544</v>
      </c>
      <c r="I93" s="185" t="s">
        <v>1206</v>
      </c>
      <c r="J93" s="185" t="s">
        <v>1337</v>
      </c>
    </row>
    <row r="94" spans="2:10" ht="153">
      <c r="B94" s="184" t="s">
        <v>231</v>
      </c>
      <c r="C94" s="185" t="s">
        <v>106</v>
      </c>
      <c r="D94" s="185" t="s">
        <v>760</v>
      </c>
      <c r="E94" s="185" t="s">
        <v>761</v>
      </c>
      <c r="F94" s="184" t="s">
        <v>75</v>
      </c>
      <c r="G94" s="184">
        <v>100</v>
      </c>
      <c r="H94" s="185" t="s">
        <v>545</v>
      </c>
      <c r="I94" s="185" t="s">
        <v>1207</v>
      </c>
      <c r="J94" s="185" t="s">
        <v>1324</v>
      </c>
    </row>
    <row r="95" spans="2:10">
      <c r="B95" s="194" t="s">
        <v>37</v>
      </c>
      <c r="C95" s="195" t="s">
        <v>83</v>
      </c>
      <c r="D95" s="195" t="s">
        <v>233</v>
      </c>
      <c r="E95" s="195"/>
      <c r="F95" s="194"/>
      <c r="G95" s="196"/>
      <c r="H95" s="195"/>
      <c r="I95" s="195"/>
      <c r="J95" s="195"/>
    </row>
    <row r="96" spans="2:10" ht="153">
      <c r="B96" s="184" t="s">
        <v>234</v>
      </c>
      <c r="C96" s="185" t="s">
        <v>86</v>
      </c>
      <c r="D96" s="185" t="s">
        <v>762</v>
      </c>
      <c r="E96" s="185" t="s">
        <v>763</v>
      </c>
      <c r="F96" s="184" t="s">
        <v>79</v>
      </c>
      <c r="G96" s="184">
        <v>0</v>
      </c>
      <c r="H96" s="185" t="s">
        <v>636</v>
      </c>
      <c r="I96" s="185" t="s">
        <v>1208</v>
      </c>
      <c r="J96" s="185"/>
    </row>
    <row r="97" spans="2:10">
      <c r="B97" s="194" t="s">
        <v>38</v>
      </c>
      <c r="C97" s="195" t="s">
        <v>103</v>
      </c>
      <c r="D97" s="195" t="s">
        <v>236</v>
      </c>
      <c r="E97" s="195"/>
      <c r="F97" s="194"/>
      <c r="G97" s="196"/>
      <c r="H97" s="195"/>
      <c r="I97" s="195"/>
      <c r="J97" s="195"/>
    </row>
    <row r="98" spans="2:10" ht="153">
      <c r="B98" s="184" t="s">
        <v>237</v>
      </c>
      <c r="C98" s="185" t="s">
        <v>106</v>
      </c>
      <c r="D98" s="185" t="s">
        <v>764</v>
      </c>
      <c r="E98" s="185" t="s">
        <v>765</v>
      </c>
      <c r="F98" s="184" t="s">
        <v>75</v>
      </c>
      <c r="G98" s="184">
        <v>100</v>
      </c>
      <c r="H98" s="185" t="s">
        <v>546</v>
      </c>
      <c r="I98" s="185" t="s">
        <v>1209</v>
      </c>
      <c r="J98" s="185" t="s">
        <v>1338</v>
      </c>
    </row>
    <row r="99" spans="2:10" ht="153">
      <c r="B99" s="184" t="s">
        <v>239</v>
      </c>
      <c r="C99" s="185" t="s">
        <v>106</v>
      </c>
      <c r="D99" s="185" t="s">
        <v>766</v>
      </c>
      <c r="E99" s="185" t="s">
        <v>767</v>
      </c>
      <c r="F99" s="184" t="s">
        <v>75</v>
      </c>
      <c r="G99" s="184">
        <v>100</v>
      </c>
      <c r="H99" s="185" t="s">
        <v>547</v>
      </c>
      <c r="I99" s="185" t="s">
        <v>1210</v>
      </c>
      <c r="J99" s="185" t="s">
        <v>1339</v>
      </c>
    </row>
    <row r="100" spans="2:10">
      <c r="B100" s="194" t="s">
        <v>39</v>
      </c>
      <c r="C100" s="195" t="s">
        <v>83</v>
      </c>
      <c r="D100" s="195" t="s">
        <v>241</v>
      </c>
      <c r="E100" s="195"/>
      <c r="F100" s="194"/>
      <c r="G100" s="196"/>
      <c r="H100" s="195"/>
      <c r="I100" s="195"/>
      <c r="J100" s="195"/>
    </row>
    <row r="101" spans="2:10" ht="191.25">
      <c r="B101" s="201" t="s">
        <v>242</v>
      </c>
      <c r="C101" s="202" t="s">
        <v>86</v>
      </c>
      <c r="D101" s="202" t="s">
        <v>768</v>
      </c>
      <c r="E101" s="202" t="s">
        <v>769</v>
      </c>
      <c r="F101" s="201" t="s">
        <v>333</v>
      </c>
      <c r="G101" s="201" t="s">
        <v>76</v>
      </c>
      <c r="H101" s="202" t="s">
        <v>494</v>
      </c>
      <c r="I101" s="202" t="s">
        <v>1211</v>
      </c>
      <c r="J101" s="202"/>
    </row>
    <row r="102" spans="2:10" ht="25.5">
      <c r="B102" s="205" t="s">
        <v>40</v>
      </c>
      <c r="C102" s="206" t="s">
        <v>103</v>
      </c>
      <c r="D102" s="206" t="s">
        <v>244</v>
      </c>
      <c r="E102" s="206"/>
      <c r="F102" s="205"/>
      <c r="G102" s="205"/>
      <c r="H102" s="206"/>
      <c r="I102" s="206"/>
      <c r="J102" s="206"/>
    </row>
    <row r="103" spans="2:10" ht="178.5">
      <c r="B103" s="201" t="s">
        <v>245</v>
      </c>
      <c r="C103" s="202" t="s">
        <v>106</v>
      </c>
      <c r="D103" s="202" t="s">
        <v>770</v>
      </c>
      <c r="E103" s="202" t="s">
        <v>771</v>
      </c>
      <c r="F103" s="201" t="s">
        <v>82</v>
      </c>
      <c r="G103" s="201">
        <v>50</v>
      </c>
      <c r="H103" s="202" t="s">
        <v>548</v>
      </c>
      <c r="I103" s="202" t="s">
        <v>1212</v>
      </c>
      <c r="J103" s="202" t="s">
        <v>1340</v>
      </c>
    </row>
    <row r="104" spans="2:10" ht="165.75">
      <c r="B104" s="184" t="s">
        <v>247</v>
      </c>
      <c r="C104" s="185" t="s">
        <v>106</v>
      </c>
      <c r="D104" s="185" t="s">
        <v>772</v>
      </c>
      <c r="E104" s="185" t="s">
        <v>773</v>
      </c>
      <c r="F104" s="184" t="s">
        <v>79</v>
      </c>
      <c r="G104" s="184">
        <v>0</v>
      </c>
      <c r="H104" s="185" t="s">
        <v>549</v>
      </c>
      <c r="I104" s="185" t="s">
        <v>1213</v>
      </c>
      <c r="J104" s="185" t="s">
        <v>1312</v>
      </c>
    </row>
    <row r="105" spans="2:10">
      <c r="B105" s="186">
        <v>1.4</v>
      </c>
      <c r="C105" s="187" t="s">
        <v>1008</v>
      </c>
      <c r="D105" s="187" t="s">
        <v>249</v>
      </c>
      <c r="E105" s="187"/>
      <c r="F105" s="186"/>
      <c r="G105" s="188"/>
      <c r="H105" s="187"/>
      <c r="I105" s="187"/>
      <c r="J105" s="187"/>
    </row>
    <row r="106" spans="2:10" ht="165.75">
      <c r="B106" s="201" t="s">
        <v>250</v>
      </c>
      <c r="C106" s="202" t="s">
        <v>492</v>
      </c>
      <c r="D106" s="202" t="s">
        <v>774</v>
      </c>
      <c r="E106" s="202" t="s">
        <v>775</v>
      </c>
      <c r="F106" s="201" t="s">
        <v>75</v>
      </c>
      <c r="G106" s="201" t="s">
        <v>76</v>
      </c>
      <c r="H106" s="202" t="s">
        <v>550</v>
      </c>
      <c r="I106" s="202" t="s">
        <v>1214</v>
      </c>
      <c r="J106" s="202"/>
    </row>
    <row r="107" spans="2:10" ht="127.5">
      <c r="B107" s="203" t="s">
        <v>252</v>
      </c>
      <c r="C107" s="204" t="s">
        <v>492</v>
      </c>
      <c r="D107" s="204" t="s">
        <v>776</v>
      </c>
      <c r="E107" s="204" t="s">
        <v>777</v>
      </c>
      <c r="F107" s="203" t="s">
        <v>82</v>
      </c>
      <c r="G107" s="203" t="s">
        <v>76</v>
      </c>
      <c r="H107" s="204" t="s">
        <v>551</v>
      </c>
      <c r="I107" s="204" t="s">
        <v>1215</v>
      </c>
      <c r="J107" s="204" t="s">
        <v>1312</v>
      </c>
    </row>
    <row r="108" spans="2:10">
      <c r="B108" s="196" t="s">
        <v>42</v>
      </c>
      <c r="C108" s="195" t="s">
        <v>103</v>
      </c>
      <c r="D108" s="195" t="s">
        <v>254</v>
      </c>
      <c r="E108" s="195"/>
      <c r="F108" s="196"/>
      <c r="G108" s="196"/>
      <c r="H108" s="195"/>
      <c r="I108" s="195"/>
      <c r="J108" s="195"/>
    </row>
    <row r="109" spans="2:10" ht="153">
      <c r="B109" s="201" t="s">
        <v>255</v>
      </c>
      <c r="C109" s="202" t="s">
        <v>106</v>
      </c>
      <c r="D109" s="202" t="s">
        <v>778</v>
      </c>
      <c r="E109" s="202" t="s">
        <v>779</v>
      </c>
      <c r="F109" s="201" t="s">
        <v>75</v>
      </c>
      <c r="G109" s="201">
        <v>100</v>
      </c>
      <c r="H109" s="202" t="s">
        <v>552</v>
      </c>
      <c r="I109" s="202" t="s">
        <v>1216</v>
      </c>
      <c r="J109" s="202" t="s">
        <v>1341</v>
      </c>
    </row>
    <row r="110" spans="2:10">
      <c r="B110" s="196" t="s">
        <v>43</v>
      </c>
      <c r="C110" s="195" t="s">
        <v>83</v>
      </c>
      <c r="D110" s="195" t="s">
        <v>257</v>
      </c>
      <c r="E110" s="195"/>
      <c r="F110" s="196"/>
      <c r="G110" s="196"/>
      <c r="H110" s="195"/>
      <c r="I110" s="195"/>
      <c r="J110" s="195"/>
    </row>
    <row r="111" spans="2:10" ht="178.5">
      <c r="B111" s="201" t="s">
        <v>258</v>
      </c>
      <c r="C111" s="202" t="s">
        <v>86</v>
      </c>
      <c r="D111" s="202" t="s">
        <v>780</v>
      </c>
      <c r="E111" s="202" t="s">
        <v>781</v>
      </c>
      <c r="F111" s="201" t="s">
        <v>75</v>
      </c>
      <c r="G111" s="201">
        <v>100</v>
      </c>
      <c r="H111" s="202" t="s">
        <v>553</v>
      </c>
      <c r="I111" s="202" t="s">
        <v>1217</v>
      </c>
      <c r="J111" s="202" t="s">
        <v>1323</v>
      </c>
    </row>
    <row r="112" spans="2:10" ht="165.75">
      <c r="B112" s="184" t="s">
        <v>260</v>
      </c>
      <c r="C112" s="185" t="s">
        <v>86</v>
      </c>
      <c r="D112" s="185" t="s">
        <v>782</v>
      </c>
      <c r="E112" s="185" t="s">
        <v>783</v>
      </c>
      <c r="F112" s="184" t="s">
        <v>75</v>
      </c>
      <c r="G112" s="184">
        <v>100</v>
      </c>
      <c r="H112" s="185" t="s">
        <v>553</v>
      </c>
      <c r="I112" s="185" t="s">
        <v>1218</v>
      </c>
      <c r="J112" s="185"/>
    </row>
    <row r="113" spans="2:10">
      <c r="B113" s="196" t="s">
        <v>44</v>
      </c>
      <c r="C113" s="195" t="s">
        <v>103</v>
      </c>
      <c r="D113" s="195" t="s">
        <v>262</v>
      </c>
      <c r="E113" s="195"/>
      <c r="F113" s="196"/>
      <c r="G113" s="196"/>
      <c r="H113" s="195"/>
      <c r="I113" s="195"/>
      <c r="J113" s="195"/>
    </row>
    <row r="114" spans="2:10" ht="153">
      <c r="B114" s="201" t="s">
        <v>263</v>
      </c>
      <c r="C114" s="202" t="s">
        <v>106</v>
      </c>
      <c r="D114" s="202" t="s">
        <v>784</v>
      </c>
      <c r="E114" s="202" t="s">
        <v>785</v>
      </c>
      <c r="F114" s="201" t="s">
        <v>75</v>
      </c>
      <c r="G114" s="201">
        <v>100</v>
      </c>
      <c r="H114" s="202" t="s">
        <v>554</v>
      </c>
      <c r="I114" s="202" t="s">
        <v>1219</v>
      </c>
      <c r="J114" s="202" t="s">
        <v>1342</v>
      </c>
    </row>
    <row r="115" spans="2:10" ht="153">
      <c r="B115" s="201" t="s">
        <v>265</v>
      </c>
      <c r="C115" s="202" t="s">
        <v>106</v>
      </c>
      <c r="D115" s="202" t="s">
        <v>786</v>
      </c>
      <c r="E115" s="202" t="s">
        <v>787</v>
      </c>
      <c r="F115" s="201" t="s">
        <v>75</v>
      </c>
      <c r="G115" s="201">
        <v>100</v>
      </c>
      <c r="H115" s="202" t="s">
        <v>555</v>
      </c>
      <c r="I115" s="202" t="s">
        <v>1220</v>
      </c>
      <c r="J115" s="202" t="s">
        <v>1333</v>
      </c>
    </row>
    <row r="116" spans="2:10" ht="153">
      <c r="B116" s="184" t="s">
        <v>267</v>
      </c>
      <c r="C116" s="185" t="s">
        <v>106</v>
      </c>
      <c r="D116" s="185" t="s">
        <v>788</v>
      </c>
      <c r="E116" s="185" t="s">
        <v>789</v>
      </c>
      <c r="F116" s="184" t="s">
        <v>79</v>
      </c>
      <c r="G116" s="184">
        <v>0</v>
      </c>
      <c r="H116" s="185" t="s">
        <v>556</v>
      </c>
      <c r="I116" s="185" t="s">
        <v>1221</v>
      </c>
      <c r="J116" s="185" t="s">
        <v>1333</v>
      </c>
    </row>
    <row r="117" spans="2:10">
      <c r="B117" s="205" t="s">
        <v>45</v>
      </c>
      <c r="C117" s="206" t="s">
        <v>83</v>
      </c>
      <c r="D117" s="206" t="s">
        <v>269</v>
      </c>
      <c r="E117" s="195"/>
      <c r="F117" s="196"/>
      <c r="G117" s="196"/>
      <c r="H117" s="195"/>
      <c r="I117" s="195"/>
      <c r="J117" s="195"/>
    </row>
    <row r="118" spans="2:10" ht="114.75">
      <c r="B118" s="184" t="s">
        <v>270</v>
      </c>
      <c r="C118" s="185" t="s">
        <v>86</v>
      </c>
      <c r="D118" s="185" t="s">
        <v>790</v>
      </c>
      <c r="E118" s="185" t="s">
        <v>791</v>
      </c>
      <c r="F118" s="184" t="s">
        <v>79</v>
      </c>
      <c r="G118" s="184">
        <v>0</v>
      </c>
      <c r="H118" s="185" t="s">
        <v>557</v>
      </c>
      <c r="I118" s="185" t="s">
        <v>1222</v>
      </c>
      <c r="J118" s="185"/>
    </row>
    <row r="119" spans="2:10" ht="165.75">
      <c r="B119" s="184" t="s">
        <v>272</v>
      </c>
      <c r="C119" s="185" t="s">
        <v>86</v>
      </c>
      <c r="D119" s="185" t="s">
        <v>792</v>
      </c>
      <c r="E119" s="185" t="s">
        <v>793</v>
      </c>
      <c r="F119" s="184" t="s">
        <v>79</v>
      </c>
      <c r="G119" s="184">
        <v>0</v>
      </c>
      <c r="H119" s="185" t="s">
        <v>558</v>
      </c>
      <c r="I119" s="185" t="s">
        <v>1223</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794</v>
      </c>
      <c r="E121" s="185" t="s">
        <v>795</v>
      </c>
      <c r="F121" s="184" t="s">
        <v>75</v>
      </c>
      <c r="G121" s="184">
        <v>100</v>
      </c>
      <c r="H121" s="185" t="s">
        <v>559</v>
      </c>
      <c r="I121" s="185" t="s">
        <v>1224</v>
      </c>
      <c r="J121" s="185" t="s">
        <v>1343</v>
      </c>
    </row>
    <row r="122" spans="2:10" ht="178.5">
      <c r="B122" s="184" t="s">
        <v>277</v>
      </c>
      <c r="C122" s="185" t="s">
        <v>86</v>
      </c>
      <c r="D122" s="185" t="s">
        <v>796</v>
      </c>
      <c r="E122" s="185" t="s">
        <v>797</v>
      </c>
      <c r="F122" s="184" t="s">
        <v>90</v>
      </c>
      <c r="G122" s="184">
        <v>0</v>
      </c>
      <c r="H122" s="185" t="s">
        <v>560</v>
      </c>
      <c r="I122" s="185" t="s">
        <v>1225</v>
      </c>
      <c r="J122" s="185" t="s">
        <v>1323</v>
      </c>
    </row>
    <row r="123" spans="2:10" ht="216.75">
      <c r="B123" s="201" t="s">
        <v>279</v>
      </c>
      <c r="C123" s="202" t="s">
        <v>86</v>
      </c>
      <c r="D123" s="202" t="s">
        <v>798</v>
      </c>
      <c r="E123" s="202" t="s">
        <v>799</v>
      </c>
      <c r="F123" s="201" t="s">
        <v>333</v>
      </c>
      <c r="G123" s="201">
        <v>0</v>
      </c>
      <c r="H123" s="202" t="s">
        <v>561</v>
      </c>
      <c r="I123" s="202" t="s">
        <v>1226</v>
      </c>
      <c r="J123" s="202"/>
    </row>
    <row r="124" spans="2:10" ht="216.75">
      <c r="B124" s="201" t="s">
        <v>281</v>
      </c>
      <c r="C124" s="202" t="s">
        <v>86</v>
      </c>
      <c r="D124" s="202" t="s">
        <v>800</v>
      </c>
      <c r="E124" s="202" t="s">
        <v>801</v>
      </c>
      <c r="F124" s="201" t="s">
        <v>333</v>
      </c>
      <c r="G124" s="201">
        <v>0</v>
      </c>
      <c r="H124" s="202" t="s">
        <v>561</v>
      </c>
      <c r="I124" s="202" t="s">
        <v>1227</v>
      </c>
      <c r="J124" s="202"/>
    </row>
    <row r="125" spans="2:10" ht="216.75">
      <c r="B125" s="201" t="s">
        <v>283</v>
      </c>
      <c r="C125" s="202" t="s">
        <v>86</v>
      </c>
      <c r="D125" s="202" t="s">
        <v>802</v>
      </c>
      <c r="E125" s="202" t="s">
        <v>803</v>
      </c>
      <c r="F125" s="201" t="s">
        <v>333</v>
      </c>
      <c r="G125" s="201">
        <v>0</v>
      </c>
      <c r="H125" s="202" t="s">
        <v>561</v>
      </c>
      <c r="I125" s="202" t="s">
        <v>1228</v>
      </c>
      <c r="J125" s="202"/>
    </row>
    <row r="126" spans="2:10">
      <c r="B126" s="196" t="s">
        <v>47</v>
      </c>
      <c r="C126" s="195" t="s">
        <v>83</v>
      </c>
      <c r="D126" s="195" t="s">
        <v>285</v>
      </c>
      <c r="E126" s="195"/>
      <c r="F126" s="196"/>
      <c r="G126" s="196"/>
      <c r="H126" s="195"/>
      <c r="I126" s="195"/>
      <c r="J126" s="195"/>
    </row>
    <row r="127" spans="2:10" ht="165.75">
      <c r="B127" s="201" t="s">
        <v>286</v>
      </c>
      <c r="C127" s="202" t="s">
        <v>86</v>
      </c>
      <c r="D127" s="202" t="s">
        <v>804</v>
      </c>
      <c r="E127" s="202" t="s">
        <v>805</v>
      </c>
      <c r="F127" s="201" t="s">
        <v>90</v>
      </c>
      <c r="G127" s="201">
        <v>0</v>
      </c>
      <c r="H127" s="202" t="s">
        <v>562</v>
      </c>
      <c r="I127" s="202" t="s">
        <v>1229</v>
      </c>
      <c r="J127" s="202" t="s">
        <v>1323</v>
      </c>
    </row>
    <row r="128" spans="2:10" ht="165.75">
      <c r="B128" s="201" t="s">
        <v>288</v>
      </c>
      <c r="C128" s="202" t="s">
        <v>86</v>
      </c>
      <c r="D128" s="202" t="s">
        <v>806</v>
      </c>
      <c r="E128" s="202" t="s">
        <v>807</v>
      </c>
      <c r="F128" s="201" t="s">
        <v>90</v>
      </c>
      <c r="G128" s="201">
        <v>0</v>
      </c>
      <c r="H128" s="202" t="s">
        <v>563</v>
      </c>
      <c r="I128" s="202" t="s">
        <v>1230</v>
      </c>
      <c r="J128" s="202" t="s">
        <v>1323</v>
      </c>
    </row>
    <row r="129" spans="2:10">
      <c r="B129" s="196" t="s">
        <v>48</v>
      </c>
      <c r="C129" s="195" t="s">
        <v>103</v>
      </c>
      <c r="D129" s="195" t="s">
        <v>290</v>
      </c>
      <c r="E129" s="195"/>
      <c r="F129" s="196"/>
      <c r="G129" s="196"/>
      <c r="H129" s="195"/>
      <c r="I129" s="195"/>
      <c r="J129" s="195"/>
    </row>
    <row r="130" spans="2:10" ht="153">
      <c r="B130" s="184" t="s">
        <v>291</v>
      </c>
      <c r="C130" s="185" t="s">
        <v>106</v>
      </c>
      <c r="D130" s="185" t="s">
        <v>808</v>
      </c>
      <c r="E130" s="185" t="s">
        <v>809</v>
      </c>
      <c r="F130" s="184" t="s">
        <v>82</v>
      </c>
      <c r="G130" s="184">
        <v>0</v>
      </c>
      <c r="H130" s="185" t="s">
        <v>564</v>
      </c>
      <c r="I130" s="185" t="s">
        <v>1231</v>
      </c>
      <c r="J130" s="185" t="s">
        <v>1344</v>
      </c>
    </row>
    <row r="131" spans="2:10" ht="153">
      <c r="B131" s="184" t="s">
        <v>293</v>
      </c>
      <c r="C131" s="185" t="s">
        <v>106</v>
      </c>
      <c r="D131" s="185" t="s">
        <v>810</v>
      </c>
      <c r="E131" s="185" t="s">
        <v>811</v>
      </c>
      <c r="F131" s="184" t="s">
        <v>82</v>
      </c>
      <c r="G131" s="184">
        <v>0</v>
      </c>
      <c r="H131" s="185" t="s">
        <v>565</v>
      </c>
      <c r="I131" s="185" t="s">
        <v>1232</v>
      </c>
      <c r="J131" s="185"/>
    </row>
    <row r="132" spans="2:10" ht="153">
      <c r="B132" s="184" t="s">
        <v>295</v>
      </c>
      <c r="C132" s="185" t="s">
        <v>106</v>
      </c>
      <c r="D132" s="185" t="s">
        <v>812</v>
      </c>
      <c r="E132" s="185" t="s">
        <v>813</v>
      </c>
      <c r="F132" s="184" t="s">
        <v>75</v>
      </c>
      <c r="G132" s="184">
        <v>100</v>
      </c>
      <c r="H132" s="185" t="s">
        <v>566</v>
      </c>
      <c r="I132" s="185" t="s">
        <v>1233</v>
      </c>
      <c r="J132" s="185"/>
    </row>
    <row r="133" spans="2:10" ht="153">
      <c r="B133" s="184" t="s">
        <v>297</v>
      </c>
      <c r="C133" s="185" t="s">
        <v>106</v>
      </c>
      <c r="D133" s="185" t="s">
        <v>814</v>
      </c>
      <c r="E133" s="185" t="s">
        <v>815</v>
      </c>
      <c r="F133" s="184" t="s">
        <v>75</v>
      </c>
      <c r="G133" s="184">
        <v>100</v>
      </c>
      <c r="H133" s="185" t="s">
        <v>567</v>
      </c>
      <c r="I133" s="185" t="s">
        <v>1234</v>
      </c>
      <c r="J133" s="185"/>
    </row>
    <row r="134" spans="2:10">
      <c r="B134" s="196" t="s">
        <v>49</v>
      </c>
      <c r="C134" s="195" t="s">
        <v>83</v>
      </c>
      <c r="D134" s="195" t="s">
        <v>299</v>
      </c>
      <c r="E134" s="195"/>
      <c r="F134" s="196"/>
      <c r="G134" s="196"/>
      <c r="H134" s="195"/>
      <c r="I134" s="195"/>
      <c r="J134" s="195"/>
    </row>
    <row r="135" spans="2:10" ht="165.75">
      <c r="B135" s="184" t="s">
        <v>300</v>
      </c>
      <c r="C135" s="185" t="s">
        <v>86</v>
      </c>
      <c r="D135" s="185" t="s">
        <v>816</v>
      </c>
      <c r="E135" s="185" t="s">
        <v>817</v>
      </c>
      <c r="F135" s="184" t="s">
        <v>90</v>
      </c>
      <c r="G135" s="184">
        <v>0</v>
      </c>
      <c r="H135" s="185" t="s">
        <v>568</v>
      </c>
      <c r="I135" s="185" t="s">
        <v>1235</v>
      </c>
      <c r="J135" s="185" t="s">
        <v>1323</v>
      </c>
    </row>
    <row r="136" spans="2:10" ht="165.75">
      <c r="B136" s="184" t="s">
        <v>302</v>
      </c>
      <c r="C136" s="185" t="s">
        <v>86</v>
      </c>
      <c r="D136" s="185" t="s">
        <v>818</v>
      </c>
      <c r="E136" s="185" t="s">
        <v>819</v>
      </c>
      <c r="F136" s="184" t="s">
        <v>90</v>
      </c>
      <c r="G136" s="184">
        <v>0</v>
      </c>
      <c r="H136" s="185" t="s">
        <v>568</v>
      </c>
      <c r="I136" s="185" t="s">
        <v>1236</v>
      </c>
      <c r="J136" s="185" t="s">
        <v>1323</v>
      </c>
    </row>
    <row r="137" spans="2:10" ht="140.25">
      <c r="B137" s="184" t="s">
        <v>304</v>
      </c>
      <c r="C137" s="185" t="s">
        <v>86</v>
      </c>
      <c r="D137" s="185" t="s">
        <v>820</v>
      </c>
      <c r="E137" s="185" t="s">
        <v>821</v>
      </c>
      <c r="F137" s="184" t="s">
        <v>79</v>
      </c>
      <c r="G137" s="184">
        <v>0</v>
      </c>
      <c r="H137" s="185" t="s">
        <v>568</v>
      </c>
      <c r="I137" s="185" t="s">
        <v>1237</v>
      </c>
      <c r="J137" s="185" t="s">
        <v>1323</v>
      </c>
    </row>
    <row r="138" spans="2:10" ht="140.25">
      <c r="B138" s="184" t="s">
        <v>306</v>
      </c>
      <c r="C138" s="185" t="s">
        <v>86</v>
      </c>
      <c r="D138" s="185" t="s">
        <v>822</v>
      </c>
      <c r="E138" s="185" t="s">
        <v>823</v>
      </c>
      <c r="F138" s="184" t="s">
        <v>79</v>
      </c>
      <c r="G138" s="184">
        <v>0</v>
      </c>
      <c r="H138" s="185" t="s">
        <v>568</v>
      </c>
      <c r="I138" s="185" t="s">
        <v>1238</v>
      </c>
      <c r="J138" s="185" t="s">
        <v>1323</v>
      </c>
    </row>
    <row r="139" spans="2:10" ht="25.5">
      <c r="B139" s="205" t="s">
        <v>50</v>
      </c>
      <c r="C139" s="206" t="s">
        <v>83</v>
      </c>
      <c r="D139" s="206" t="s">
        <v>308</v>
      </c>
      <c r="E139" s="195"/>
      <c r="F139" s="196"/>
      <c r="G139" s="196"/>
      <c r="H139" s="195"/>
      <c r="I139" s="195"/>
      <c r="J139" s="195"/>
    </row>
    <row r="140" spans="2:10" ht="165.75">
      <c r="B140" s="184" t="s">
        <v>309</v>
      </c>
      <c r="C140" s="185" t="s">
        <v>86</v>
      </c>
      <c r="D140" s="185" t="s">
        <v>824</v>
      </c>
      <c r="E140" s="185" t="s">
        <v>825</v>
      </c>
      <c r="F140" s="184" t="s">
        <v>75</v>
      </c>
      <c r="G140" s="184">
        <v>100</v>
      </c>
      <c r="H140" s="185" t="s">
        <v>569</v>
      </c>
      <c r="I140" s="185" t="s">
        <v>1239</v>
      </c>
      <c r="J140" s="185"/>
    </row>
    <row r="141" spans="2:10" ht="178.5">
      <c r="B141" s="184" t="s">
        <v>311</v>
      </c>
      <c r="C141" s="185" t="s">
        <v>86</v>
      </c>
      <c r="D141" s="185" t="s">
        <v>826</v>
      </c>
      <c r="E141" s="185" t="s">
        <v>827</v>
      </c>
      <c r="F141" s="184" t="s">
        <v>75</v>
      </c>
      <c r="G141" s="184">
        <v>100</v>
      </c>
      <c r="H141" s="185" t="s">
        <v>570</v>
      </c>
      <c r="I141" s="185" t="s">
        <v>1240</v>
      </c>
      <c r="J141" s="185"/>
    </row>
    <row r="142" spans="2:10" ht="178.5">
      <c r="B142" s="184" t="s">
        <v>313</v>
      </c>
      <c r="C142" s="185" t="s">
        <v>86</v>
      </c>
      <c r="D142" s="185" t="s">
        <v>828</v>
      </c>
      <c r="E142" s="185" t="s">
        <v>829</v>
      </c>
      <c r="F142" s="184" t="s">
        <v>90</v>
      </c>
      <c r="G142" s="184">
        <v>0</v>
      </c>
      <c r="H142" s="185" t="s">
        <v>571</v>
      </c>
      <c r="I142" s="185" t="s">
        <v>1241</v>
      </c>
      <c r="J142" s="185"/>
    </row>
    <row r="143" spans="2:10" ht="165.75">
      <c r="B143" s="184" t="s">
        <v>315</v>
      </c>
      <c r="C143" s="185" t="s">
        <v>86</v>
      </c>
      <c r="D143" s="185" t="s">
        <v>830</v>
      </c>
      <c r="E143" s="185" t="s">
        <v>831</v>
      </c>
      <c r="F143" s="184" t="s">
        <v>75</v>
      </c>
      <c r="G143" s="184">
        <v>100</v>
      </c>
      <c r="H143" s="185" t="s">
        <v>572</v>
      </c>
      <c r="I143" s="185" t="s">
        <v>1242</v>
      </c>
      <c r="J143" s="185"/>
    </row>
    <row r="144" spans="2:10" ht="178.5">
      <c r="B144" s="184" t="s">
        <v>317</v>
      </c>
      <c r="C144" s="185" t="s">
        <v>86</v>
      </c>
      <c r="D144" s="185" t="s">
        <v>832</v>
      </c>
      <c r="E144" s="185" t="s">
        <v>833</v>
      </c>
      <c r="F144" s="184" t="s">
        <v>90</v>
      </c>
      <c r="G144" s="184">
        <v>0</v>
      </c>
      <c r="H144" s="185" t="s">
        <v>573</v>
      </c>
      <c r="I144" s="185" t="s">
        <v>1243</v>
      </c>
      <c r="J144" s="185"/>
    </row>
    <row r="145" spans="2:10">
      <c r="B145" s="196" t="s">
        <v>51</v>
      </c>
      <c r="C145" s="195" t="s">
        <v>83</v>
      </c>
      <c r="D145" s="195" t="s">
        <v>319</v>
      </c>
      <c r="E145" s="195"/>
      <c r="F145" s="196"/>
      <c r="G145" s="196"/>
      <c r="H145" s="195"/>
      <c r="I145" s="195"/>
      <c r="J145" s="195"/>
    </row>
    <row r="146" spans="2:10" ht="102">
      <c r="B146" s="184" t="s">
        <v>320</v>
      </c>
      <c r="C146" s="185" t="s">
        <v>86</v>
      </c>
      <c r="D146" s="185" t="s">
        <v>834</v>
      </c>
      <c r="E146" s="185" t="s">
        <v>835</v>
      </c>
      <c r="F146" s="184" t="s">
        <v>82</v>
      </c>
      <c r="G146" s="184">
        <v>0</v>
      </c>
      <c r="H146" s="185" t="s">
        <v>574</v>
      </c>
      <c r="I146" s="185" t="s">
        <v>1244</v>
      </c>
      <c r="J146" s="185"/>
    </row>
    <row r="147" spans="2:10" ht="140.25">
      <c r="B147" s="184" t="s">
        <v>322</v>
      </c>
      <c r="C147" s="185" t="s">
        <v>86</v>
      </c>
      <c r="D147" s="185" t="s">
        <v>836</v>
      </c>
      <c r="E147" s="185" t="s">
        <v>837</v>
      </c>
      <c r="F147" s="184" t="s">
        <v>82</v>
      </c>
      <c r="G147" s="184">
        <v>20</v>
      </c>
      <c r="H147" s="185" t="s">
        <v>575</v>
      </c>
      <c r="I147" s="185" t="s">
        <v>1245</v>
      </c>
      <c r="J147" s="185"/>
    </row>
    <row r="148" spans="2:10">
      <c r="B148" s="198">
        <v>2</v>
      </c>
      <c r="C148" s="199" t="s">
        <v>70</v>
      </c>
      <c r="D148" s="199" t="s">
        <v>324</v>
      </c>
      <c r="E148" s="199"/>
      <c r="F148" s="198"/>
      <c r="G148" s="200"/>
      <c r="H148" s="199"/>
      <c r="I148" s="199"/>
      <c r="J148" s="199"/>
    </row>
    <row r="149" spans="2:10">
      <c r="B149" s="186">
        <v>2.1</v>
      </c>
      <c r="C149" s="187" t="s">
        <v>1008</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38</v>
      </c>
      <c r="E151" s="185" t="s">
        <v>839</v>
      </c>
      <c r="F151" s="184" t="s">
        <v>75</v>
      </c>
      <c r="G151" s="184">
        <v>100</v>
      </c>
      <c r="H151" s="185" t="s">
        <v>576</v>
      </c>
      <c r="I151" s="185" t="s">
        <v>1246</v>
      </c>
      <c r="J151" s="185" t="s">
        <v>1314</v>
      </c>
    </row>
    <row r="152" spans="2:10" ht="140.25">
      <c r="B152" s="184" t="s">
        <v>329</v>
      </c>
      <c r="C152" s="185" t="s">
        <v>86</v>
      </c>
      <c r="D152" s="185" t="s">
        <v>840</v>
      </c>
      <c r="E152" s="185" t="s">
        <v>841</v>
      </c>
      <c r="F152" s="184" t="s">
        <v>82</v>
      </c>
      <c r="G152" s="184">
        <v>0</v>
      </c>
      <c r="H152" s="185" t="s">
        <v>577</v>
      </c>
      <c r="I152" s="185" t="s">
        <v>1247</v>
      </c>
      <c r="J152" s="185" t="s">
        <v>1345</v>
      </c>
    </row>
    <row r="153" spans="2:10" ht="191.25">
      <c r="B153" s="184" t="s">
        <v>331</v>
      </c>
      <c r="C153" s="185" t="s">
        <v>86</v>
      </c>
      <c r="D153" s="185" t="s">
        <v>842</v>
      </c>
      <c r="E153" s="185" t="s">
        <v>843</v>
      </c>
      <c r="F153" s="184" t="s">
        <v>90</v>
      </c>
      <c r="G153" s="184">
        <v>20</v>
      </c>
      <c r="H153" s="185" t="s">
        <v>501</v>
      </c>
      <c r="I153" s="185" t="s">
        <v>1248</v>
      </c>
      <c r="J153" s="185"/>
    </row>
    <row r="154" spans="2:10" ht="165.75">
      <c r="B154" s="184" t="s">
        <v>334</v>
      </c>
      <c r="C154" s="185" t="s">
        <v>86</v>
      </c>
      <c r="D154" s="185" t="s">
        <v>844</v>
      </c>
      <c r="E154" s="185" t="s">
        <v>845</v>
      </c>
      <c r="F154" s="184" t="s">
        <v>82</v>
      </c>
      <c r="G154" s="184">
        <v>50</v>
      </c>
      <c r="H154" s="185" t="s">
        <v>578</v>
      </c>
      <c r="I154" s="185" t="s">
        <v>1249</v>
      </c>
      <c r="J154" s="185"/>
    </row>
    <row r="155" spans="2:10">
      <c r="B155" s="194" t="s">
        <v>53</v>
      </c>
      <c r="C155" s="195" t="s">
        <v>103</v>
      </c>
      <c r="D155" s="195" t="s">
        <v>336</v>
      </c>
      <c r="E155" s="195"/>
      <c r="F155" s="194"/>
      <c r="G155" s="196"/>
      <c r="H155" s="195"/>
      <c r="I155" s="195"/>
      <c r="J155" s="195"/>
    </row>
    <row r="156" spans="2:10" ht="127.5">
      <c r="B156" s="184" t="s">
        <v>337</v>
      </c>
      <c r="C156" s="185" t="s">
        <v>106</v>
      </c>
      <c r="D156" s="185" t="s">
        <v>846</v>
      </c>
      <c r="E156" s="185" t="s">
        <v>847</v>
      </c>
      <c r="F156" s="184" t="s">
        <v>75</v>
      </c>
      <c r="G156" s="184">
        <v>100</v>
      </c>
      <c r="H156" s="185" t="s">
        <v>579</v>
      </c>
      <c r="I156" s="185" t="s">
        <v>1250</v>
      </c>
      <c r="J156" s="185"/>
    </row>
    <row r="157" spans="2:10" ht="153">
      <c r="B157" s="184" t="s">
        <v>339</v>
      </c>
      <c r="C157" s="185" t="s">
        <v>106</v>
      </c>
      <c r="D157" s="185" t="s">
        <v>848</v>
      </c>
      <c r="E157" s="185" t="s">
        <v>849</v>
      </c>
      <c r="F157" s="184" t="s">
        <v>79</v>
      </c>
      <c r="G157" s="184">
        <v>0</v>
      </c>
      <c r="H157" s="185" t="s">
        <v>580</v>
      </c>
      <c r="I157" s="185" t="s">
        <v>1251</v>
      </c>
      <c r="J157" s="185"/>
    </row>
    <row r="158" spans="2:10">
      <c r="B158" s="194" t="s">
        <v>54</v>
      </c>
      <c r="C158" s="195" t="s">
        <v>83</v>
      </c>
      <c r="D158" s="195" t="s">
        <v>341</v>
      </c>
      <c r="E158" s="195"/>
      <c r="F158" s="194"/>
      <c r="G158" s="196"/>
      <c r="H158" s="195"/>
      <c r="I158" s="195"/>
      <c r="J158" s="195"/>
    </row>
    <row r="159" spans="2:10" ht="140.25">
      <c r="B159" s="184" t="s">
        <v>342</v>
      </c>
      <c r="C159" s="185" t="s">
        <v>86</v>
      </c>
      <c r="D159" s="185" t="s">
        <v>850</v>
      </c>
      <c r="E159" s="185" t="s">
        <v>851</v>
      </c>
      <c r="F159" s="184" t="s">
        <v>90</v>
      </c>
      <c r="G159" s="184" t="s">
        <v>76</v>
      </c>
      <c r="H159" s="185" t="s">
        <v>494</v>
      </c>
      <c r="I159" s="185" t="s">
        <v>1252</v>
      </c>
      <c r="J159" s="185"/>
    </row>
    <row r="160" spans="2:10" ht="153">
      <c r="B160" s="184" t="s">
        <v>344</v>
      </c>
      <c r="C160" s="185" t="s">
        <v>86</v>
      </c>
      <c r="D160" s="185" t="s">
        <v>852</v>
      </c>
      <c r="E160" s="185" t="s">
        <v>853</v>
      </c>
      <c r="F160" s="184" t="s">
        <v>90</v>
      </c>
      <c r="G160" s="184" t="s">
        <v>76</v>
      </c>
      <c r="H160" s="185" t="s">
        <v>494</v>
      </c>
      <c r="I160" s="185" t="s">
        <v>1252</v>
      </c>
      <c r="J160" s="185"/>
    </row>
    <row r="161" spans="2:10">
      <c r="B161" s="194" t="s">
        <v>55</v>
      </c>
      <c r="C161" s="195" t="s">
        <v>83</v>
      </c>
      <c r="D161" s="195" t="s">
        <v>346</v>
      </c>
      <c r="E161" s="195"/>
      <c r="F161" s="194"/>
      <c r="G161" s="196"/>
      <c r="H161" s="195"/>
      <c r="I161" s="195"/>
      <c r="J161" s="195"/>
    </row>
    <row r="162" spans="2:10" ht="127.5">
      <c r="B162" s="184" t="s">
        <v>347</v>
      </c>
      <c r="C162" s="185" t="s">
        <v>86</v>
      </c>
      <c r="D162" s="185" t="s">
        <v>854</v>
      </c>
      <c r="E162" s="185" t="s">
        <v>855</v>
      </c>
      <c r="F162" s="184" t="s">
        <v>75</v>
      </c>
      <c r="G162" s="184">
        <v>100</v>
      </c>
      <c r="H162" s="185" t="s">
        <v>581</v>
      </c>
      <c r="I162" s="185" t="s">
        <v>1253</v>
      </c>
      <c r="J162" s="185" t="s">
        <v>1346</v>
      </c>
    </row>
    <row r="163" spans="2:10" ht="127.5">
      <c r="B163" s="184" t="s">
        <v>349</v>
      </c>
      <c r="C163" s="185" t="s">
        <v>86</v>
      </c>
      <c r="D163" s="185" t="s">
        <v>856</v>
      </c>
      <c r="E163" s="185" t="s">
        <v>857</v>
      </c>
      <c r="F163" s="184" t="s">
        <v>75</v>
      </c>
      <c r="G163" s="184">
        <v>100</v>
      </c>
      <c r="H163" s="185" t="s">
        <v>582</v>
      </c>
      <c r="I163" s="185" t="s">
        <v>1254</v>
      </c>
      <c r="J163" s="185" t="s">
        <v>1347</v>
      </c>
    </row>
    <row r="164" spans="2:10" ht="114.75">
      <c r="B164" s="184" t="s">
        <v>351</v>
      </c>
      <c r="C164" s="185" t="s">
        <v>86</v>
      </c>
      <c r="D164" s="185" t="s">
        <v>858</v>
      </c>
      <c r="E164" s="185" t="s">
        <v>859</v>
      </c>
      <c r="F164" s="184" t="s">
        <v>75</v>
      </c>
      <c r="G164" s="184">
        <v>100</v>
      </c>
      <c r="H164" s="185" t="s">
        <v>583</v>
      </c>
      <c r="I164" s="185" t="s">
        <v>1255</v>
      </c>
      <c r="J164" s="185" t="s">
        <v>1347</v>
      </c>
    </row>
    <row r="165" spans="2:10" ht="127.5">
      <c r="B165" s="184" t="s">
        <v>353</v>
      </c>
      <c r="C165" s="185" t="s">
        <v>86</v>
      </c>
      <c r="D165" s="185" t="s">
        <v>860</v>
      </c>
      <c r="E165" s="185" t="s">
        <v>861</v>
      </c>
      <c r="F165" s="184" t="s">
        <v>75</v>
      </c>
      <c r="G165" s="184">
        <v>100</v>
      </c>
      <c r="H165" s="185" t="s">
        <v>584</v>
      </c>
      <c r="I165" s="185" t="s">
        <v>1256</v>
      </c>
      <c r="J165" s="185" t="s">
        <v>1348</v>
      </c>
    </row>
    <row r="166" spans="2:10">
      <c r="B166" s="194" t="s">
        <v>56</v>
      </c>
      <c r="C166" s="195" t="s">
        <v>83</v>
      </c>
      <c r="D166" s="195" t="s">
        <v>355</v>
      </c>
      <c r="E166" s="195"/>
      <c r="F166" s="194"/>
      <c r="G166" s="196"/>
      <c r="H166" s="195"/>
      <c r="I166" s="195"/>
      <c r="J166" s="195"/>
    </row>
    <row r="167" spans="2:10" ht="178.5">
      <c r="B167" s="184" t="s">
        <v>356</v>
      </c>
      <c r="C167" s="185" t="s">
        <v>86</v>
      </c>
      <c r="D167" s="185" t="s">
        <v>862</v>
      </c>
      <c r="E167" s="185" t="s">
        <v>863</v>
      </c>
      <c r="F167" s="184" t="s">
        <v>75</v>
      </c>
      <c r="G167" s="184">
        <v>100</v>
      </c>
      <c r="H167" s="185" t="s">
        <v>585</v>
      </c>
      <c r="I167" s="185" t="s">
        <v>1257</v>
      </c>
      <c r="J167" s="185" t="s">
        <v>1347</v>
      </c>
    </row>
    <row r="168" spans="2:10" ht="140.25">
      <c r="B168" s="184" t="s">
        <v>358</v>
      </c>
      <c r="C168" s="185" t="s">
        <v>86</v>
      </c>
      <c r="D168" s="185" t="s">
        <v>864</v>
      </c>
      <c r="E168" s="185" t="s">
        <v>865</v>
      </c>
      <c r="F168" s="184" t="s">
        <v>82</v>
      </c>
      <c r="G168" s="184">
        <v>0</v>
      </c>
      <c r="H168" s="185" t="s">
        <v>586</v>
      </c>
      <c r="I168" s="185" t="s">
        <v>1258</v>
      </c>
      <c r="J168" s="185" t="s">
        <v>1347</v>
      </c>
    </row>
    <row r="169" spans="2:10">
      <c r="B169" s="186">
        <v>2.2000000000000002</v>
      </c>
      <c r="C169" s="197" t="s">
        <v>1008</v>
      </c>
      <c r="D169" s="197" t="s">
        <v>360</v>
      </c>
      <c r="E169" s="197"/>
      <c r="F169" s="186"/>
      <c r="G169" s="186"/>
      <c r="H169" s="197"/>
      <c r="I169" s="197"/>
      <c r="J169" s="197"/>
    </row>
    <row r="170" spans="2:10" ht="127.5">
      <c r="B170" s="184" t="s">
        <v>361</v>
      </c>
      <c r="C170" s="185" t="s">
        <v>492</v>
      </c>
      <c r="D170" s="185" t="s">
        <v>866</v>
      </c>
      <c r="E170" s="185" t="s">
        <v>867</v>
      </c>
      <c r="F170" s="184" t="s">
        <v>82</v>
      </c>
      <c r="G170" s="184" t="s">
        <v>76</v>
      </c>
      <c r="H170" s="185" t="s">
        <v>587</v>
      </c>
      <c r="I170" s="185" t="s">
        <v>1259</v>
      </c>
      <c r="J170" s="185"/>
    </row>
    <row r="171" spans="2:10" ht="127.5">
      <c r="B171" s="184" t="s">
        <v>363</v>
      </c>
      <c r="C171" s="185" t="s">
        <v>492</v>
      </c>
      <c r="D171" s="185" t="s">
        <v>868</v>
      </c>
      <c r="E171" s="185" t="s">
        <v>869</v>
      </c>
      <c r="F171" s="184" t="s">
        <v>82</v>
      </c>
      <c r="G171" s="184" t="s">
        <v>76</v>
      </c>
      <c r="H171" s="185" t="s">
        <v>588</v>
      </c>
      <c r="I171" s="185" t="s">
        <v>1260</v>
      </c>
      <c r="J171" s="185"/>
    </row>
    <row r="172" spans="2:10" ht="127.5">
      <c r="B172" s="184" t="s">
        <v>365</v>
      </c>
      <c r="C172" s="185" t="s">
        <v>492</v>
      </c>
      <c r="D172" s="185" t="s">
        <v>870</v>
      </c>
      <c r="E172" s="185" t="s">
        <v>871</v>
      </c>
      <c r="F172" s="184" t="s">
        <v>82</v>
      </c>
      <c r="G172" s="184" t="s">
        <v>76</v>
      </c>
      <c r="H172" s="185" t="s">
        <v>589</v>
      </c>
      <c r="I172" s="185" t="s">
        <v>1261</v>
      </c>
      <c r="J172" s="185"/>
    </row>
    <row r="173" spans="2:10">
      <c r="B173" s="194" t="s">
        <v>57</v>
      </c>
      <c r="C173" s="195" t="s">
        <v>103</v>
      </c>
      <c r="D173" s="195" t="s">
        <v>367</v>
      </c>
      <c r="E173" s="195"/>
      <c r="F173" s="194"/>
      <c r="G173" s="196"/>
      <c r="H173" s="195"/>
      <c r="I173" s="195"/>
      <c r="J173" s="195"/>
    </row>
    <row r="174" spans="2:10" ht="153">
      <c r="B174" s="184" t="s">
        <v>368</v>
      </c>
      <c r="C174" s="185" t="s">
        <v>106</v>
      </c>
      <c r="D174" s="185" t="s">
        <v>872</v>
      </c>
      <c r="E174" s="185" t="s">
        <v>873</v>
      </c>
      <c r="F174" s="184" t="s">
        <v>90</v>
      </c>
      <c r="G174" s="184" t="s">
        <v>76</v>
      </c>
      <c r="H174" s="185" t="s">
        <v>494</v>
      </c>
      <c r="I174" s="185" t="s">
        <v>1262</v>
      </c>
      <c r="J174" s="185"/>
    </row>
    <row r="175" spans="2:10">
      <c r="B175" s="194" t="s">
        <v>58</v>
      </c>
      <c r="C175" s="195" t="s">
        <v>103</v>
      </c>
      <c r="D175" s="195" t="s">
        <v>370</v>
      </c>
      <c r="E175" s="195"/>
      <c r="F175" s="194"/>
      <c r="G175" s="196"/>
      <c r="H175" s="195"/>
      <c r="I175" s="195"/>
      <c r="J175" s="195"/>
    </row>
    <row r="176" spans="2:10" ht="165.75">
      <c r="B176" s="184" t="s">
        <v>371</v>
      </c>
      <c r="C176" s="185" t="s">
        <v>106</v>
      </c>
      <c r="D176" s="185" t="s">
        <v>874</v>
      </c>
      <c r="E176" s="185" t="s">
        <v>875</v>
      </c>
      <c r="F176" s="184" t="s">
        <v>90</v>
      </c>
      <c r="G176" s="184" t="s">
        <v>76</v>
      </c>
      <c r="H176" s="185" t="s">
        <v>494</v>
      </c>
      <c r="I176" s="185" t="s">
        <v>1263</v>
      </c>
      <c r="J176" s="185"/>
    </row>
    <row r="177" spans="2:10" ht="127.5">
      <c r="B177" s="184" t="s">
        <v>373</v>
      </c>
      <c r="C177" s="185" t="s">
        <v>106</v>
      </c>
      <c r="D177" s="185" t="s">
        <v>876</v>
      </c>
      <c r="E177" s="185" t="s">
        <v>877</v>
      </c>
      <c r="F177" s="184" t="s">
        <v>79</v>
      </c>
      <c r="G177" s="184" t="s">
        <v>76</v>
      </c>
      <c r="H177" s="185" t="s">
        <v>494</v>
      </c>
      <c r="I177" s="185" t="s">
        <v>1263</v>
      </c>
      <c r="J177" s="185"/>
    </row>
    <row r="178" spans="2:10">
      <c r="B178" s="194" t="s">
        <v>59</v>
      </c>
      <c r="C178" s="195" t="s">
        <v>83</v>
      </c>
      <c r="D178" s="195" t="s">
        <v>375</v>
      </c>
      <c r="E178" s="195"/>
      <c r="F178" s="194"/>
      <c r="G178" s="196"/>
      <c r="H178" s="195"/>
      <c r="I178" s="195"/>
      <c r="J178" s="195"/>
    </row>
    <row r="179" spans="2:10" ht="178.5">
      <c r="B179" s="184" t="s">
        <v>376</v>
      </c>
      <c r="C179" s="185" t="s">
        <v>86</v>
      </c>
      <c r="D179" s="185" t="s">
        <v>878</v>
      </c>
      <c r="E179" s="185" t="s">
        <v>879</v>
      </c>
      <c r="F179" s="184" t="s">
        <v>333</v>
      </c>
      <c r="G179" s="184" t="s">
        <v>76</v>
      </c>
      <c r="H179" s="185" t="s">
        <v>494</v>
      </c>
      <c r="I179" s="185" t="s">
        <v>1264</v>
      </c>
      <c r="J179" s="185"/>
    </row>
    <row r="180" spans="2:10" ht="165.75">
      <c r="B180" s="184" t="s">
        <v>378</v>
      </c>
      <c r="C180" s="185" t="s">
        <v>86</v>
      </c>
      <c r="D180" s="185" t="s">
        <v>880</v>
      </c>
      <c r="E180" s="185" t="s">
        <v>881</v>
      </c>
      <c r="F180" s="184" t="s">
        <v>333</v>
      </c>
      <c r="G180" s="184" t="s">
        <v>76</v>
      </c>
      <c r="H180" s="185" t="s">
        <v>494</v>
      </c>
      <c r="I180" s="185" t="s">
        <v>1265</v>
      </c>
      <c r="J180" s="185"/>
    </row>
    <row r="181" spans="2:10" ht="191.25">
      <c r="B181" s="184" t="s">
        <v>380</v>
      </c>
      <c r="C181" s="185" t="s">
        <v>86</v>
      </c>
      <c r="D181" s="185" t="s">
        <v>882</v>
      </c>
      <c r="E181" s="185" t="s">
        <v>883</v>
      </c>
      <c r="F181" s="184" t="s">
        <v>333</v>
      </c>
      <c r="G181" s="184" t="s">
        <v>76</v>
      </c>
      <c r="H181" s="185" t="s">
        <v>494</v>
      </c>
      <c r="I181" s="185" t="s">
        <v>1266</v>
      </c>
      <c r="J181" s="185"/>
    </row>
    <row r="182" spans="2:10">
      <c r="B182" s="194" t="s">
        <v>60</v>
      </c>
      <c r="C182" s="195" t="s">
        <v>103</v>
      </c>
      <c r="D182" s="195" t="s">
        <v>382</v>
      </c>
      <c r="E182" s="195"/>
      <c r="F182" s="194"/>
      <c r="G182" s="196"/>
      <c r="H182" s="195"/>
      <c r="I182" s="195"/>
      <c r="J182" s="195"/>
    </row>
    <row r="183" spans="2:10" ht="153">
      <c r="B183" s="184" t="s">
        <v>383</v>
      </c>
      <c r="C183" s="185" t="s">
        <v>106</v>
      </c>
      <c r="D183" s="185" t="s">
        <v>884</v>
      </c>
      <c r="E183" s="185" t="s">
        <v>885</v>
      </c>
      <c r="F183" s="184" t="s">
        <v>90</v>
      </c>
      <c r="G183" s="184" t="s">
        <v>76</v>
      </c>
      <c r="H183" s="185" t="s">
        <v>494</v>
      </c>
      <c r="I183" s="185" t="s">
        <v>1267</v>
      </c>
      <c r="J183" s="185"/>
    </row>
    <row r="184" spans="2:10">
      <c r="B184" s="194" t="s">
        <v>61</v>
      </c>
      <c r="C184" s="195" t="s">
        <v>83</v>
      </c>
      <c r="D184" s="195" t="s">
        <v>385</v>
      </c>
      <c r="E184" s="195"/>
      <c r="F184" s="194"/>
      <c r="G184" s="196"/>
      <c r="H184" s="195"/>
      <c r="I184" s="195"/>
      <c r="J184" s="195"/>
    </row>
    <row r="185" spans="2:10" ht="165.75">
      <c r="B185" s="184" t="s">
        <v>386</v>
      </c>
      <c r="C185" s="185" t="s">
        <v>86</v>
      </c>
      <c r="D185" s="185" t="s">
        <v>886</v>
      </c>
      <c r="E185" s="185" t="s">
        <v>887</v>
      </c>
      <c r="F185" s="184" t="s">
        <v>90</v>
      </c>
      <c r="G185" s="184" t="s">
        <v>76</v>
      </c>
      <c r="H185" s="185" t="s">
        <v>494</v>
      </c>
      <c r="I185" s="185" t="s">
        <v>1268</v>
      </c>
      <c r="J185" s="185"/>
    </row>
    <row r="186" spans="2:10">
      <c r="B186" s="186">
        <v>2.2999999999999998</v>
      </c>
      <c r="C186" s="187" t="s">
        <v>1008</v>
      </c>
      <c r="D186" s="187" t="s">
        <v>388</v>
      </c>
      <c r="E186" s="187"/>
      <c r="F186" s="186"/>
      <c r="G186" s="188"/>
      <c r="H186" s="187"/>
      <c r="I186" s="187"/>
      <c r="J186" s="187"/>
    </row>
    <row r="187" spans="2:10" ht="114.75">
      <c r="B187" s="192" t="s">
        <v>389</v>
      </c>
      <c r="C187" s="193" t="s">
        <v>492</v>
      </c>
      <c r="D187" s="193" t="s">
        <v>888</v>
      </c>
      <c r="E187" s="193" t="s">
        <v>889</v>
      </c>
      <c r="F187" s="192" t="s">
        <v>79</v>
      </c>
      <c r="G187" s="192" t="s">
        <v>76</v>
      </c>
      <c r="H187" s="193" t="s">
        <v>590</v>
      </c>
      <c r="I187" s="193" t="s">
        <v>1269</v>
      </c>
      <c r="J187" s="193"/>
    </row>
    <row r="188" spans="2:10">
      <c r="B188" s="194" t="s">
        <v>62</v>
      </c>
      <c r="C188" s="195" t="s">
        <v>103</v>
      </c>
      <c r="D188" s="195" t="s">
        <v>391</v>
      </c>
      <c r="E188" s="195"/>
      <c r="F188" s="194"/>
      <c r="G188" s="196"/>
      <c r="H188" s="195"/>
      <c r="I188" s="195"/>
      <c r="J188" s="195"/>
    </row>
    <row r="189" spans="2:10" ht="153">
      <c r="B189" s="192" t="s">
        <v>392</v>
      </c>
      <c r="C189" s="193" t="s">
        <v>106</v>
      </c>
      <c r="D189" s="193" t="s">
        <v>890</v>
      </c>
      <c r="E189" s="193" t="s">
        <v>891</v>
      </c>
      <c r="F189" s="192" t="s">
        <v>90</v>
      </c>
      <c r="G189" s="192" t="s">
        <v>76</v>
      </c>
      <c r="H189" s="193" t="s">
        <v>494</v>
      </c>
      <c r="I189" s="193" t="s">
        <v>1270</v>
      </c>
      <c r="J189" s="193"/>
    </row>
    <row r="190" spans="2:10" ht="165.75">
      <c r="B190" s="192" t="s">
        <v>394</v>
      </c>
      <c r="C190" s="193" t="s">
        <v>106</v>
      </c>
      <c r="D190" s="193" t="s">
        <v>892</v>
      </c>
      <c r="E190" s="193" t="s">
        <v>893</v>
      </c>
      <c r="F190" s="192" t="s">
        <v>90</v>
      </c>
      <c r="G190" s="192" t="s">
        <v>76</v>
      </c>
      <c r="H190" s="193" t="s">
        <v>494</v>
      </c>
      <c r="I190" s="193" t="s">
        <v>1271</v>
      </c>
      <c r="J190" s="193"/>
    </row>
    <row r="191" spans="2:10" ht="140.25">
      <c r="B191" s="192" t="s">
        <v>396</v>
      </c>
      <c r="C191" s="193" t="s">
        <v>106</v>
      </c>
      <c r="D191" s="193" t="s">
        <v>894</v>
      </c>
      <c r="E191" s="193" t="s">
        <v>895</v>
      </c>
      <c r="F191" s="192" t="s">
        <v>90</v>
      </c>
      <c r="G191" s="192" t="s">
        <v>76</v>
      </c>
      <c r="H191" s="193" t="s">
        <v>494</v>
      </c>
      <c r="I191" s="193" t="s">
        <v>1271</v>
      </c>
      <c r="J191" s="193"/>
    </row>
    <row r="192" spans="2:10">
      <c r="B192" s="194" t="s">
        <v>63</v>
      </c>
      <c r="C192" s="195" t="s">
        <v>83</v>
      </c>
      <c r="D192" s="195" t="s">
        <v>398</v>
      </c>
      <c r="E192" s="195"/>
      <c r="F192" s="194"/>
      <c r="G192" s="196"/>
      <c r="H192" s="195"/>
      <c r="I192" s="195"/>
      <c r="J192" s="195"/>
    </row>
    <row r="193" spans="2:10" ht="216.75">
      <c r="B193" s="192" t="s">
        <v>399</v>
      </c>
      <c r="C193" s="193" t="s">
        <v>86</v>
      </c>
      <c r="D193" s="193" t="s">
        <v>896</v>
      </c>
      <c r="E193" s="193" t="s">
        <v>897</v>
      </c>
      <c r="F193" s="192" t="s">
        <v>93</v>
      </c>
      <c r="G193" s="192" t="s">
        <v>76</v>
      </c>
      <c r="H193" s="193" t="s">
        <v>494</v>
      </c>
      <c r="I193" s="193" t="s">
        <v>1271</v>
      </c>
      <c r="J193" s="193"/>
    </row>
    <row r="194" spans="2:10" ht="242.25">
      <c r="B194" s="192" t="s">
        <v>401</v>
      </c>
      <c r="C194" s="193" t="s">
        <v>86</v>
      </c>
      <c r="D194" s="193" t="s">
        <v>898</v>
      </c>
      <c r="E194" s="193" t="s">
        <v>899</v>
      </c>
      <c r="F194" s="192" t="s">
        <v>93</v>
      </c>
      <c r="G194" s="192" t="s">
        <v>76</v>
      </c>
      <c r="H194" s="193" t="s">
        <v>494</v>
      </c>
      <c r="I194" s="193" t="s">
        <v>1271</v>
      </c>
      <c r="J194" s="193"/>
    </row>
    <row r="195" spans="2:10" ht="216.75">
      <c r="B195" s="192" t="s">
        <v>403</v>
      </c>
      <c r="C195" s="193" t="s">
        <v>86</v>
      </c>
      <c r="D195" s="193" t="s">
        <v>900</v>
      </c>
      <c r="E195" s="193" t="s">
        <v>901</v>
      </c>
      <c r="F195" s="192" t="s">
        <v>93</v>
      </c>
      <c r="G195" s="192" t="s">
        <v>76</v>
      </c>
      <c r="H195" s="193" t="s">
        <v>494</v>
      </c>
      <c r="I195" s="193" t="s">
        <v>1271</v>
      </c>
      <c r="J195" s="193"/>
    </row>
    <row r="196" spans="2:10" ht="216.75">
      <c r="B196" s="192" t="s">
        <v>405</v>
      </c>
      <c r="C196" s="193" t="s">
        <v>86</v>
      </c>
      <c r="D196" s="193" t="s">
        <v>902</v>
      </c>
      <c r="E196" s="193" t="s">
        <v>903</v>
      </c>
      <c r="F196" s="192" t="s">
        <v>93</v>
      </c>
      <c r="G196" s="192" t="s">
        <v>76</v>
      </c>
      <c r="H196" s="193" t="s">
        <v>494</v>
      </c>
      <c r="I196" s="193" t="s">
        <v>1271</v>
      </c>
      <c r="J196" s="193"/>
    </row>
    <row r="197" spans="2:10">
      <c r="B197" s="194" t="s">
        <v>64</v>
      </c>
      <c r="C197" s="195" t="s">
        <v>103</v>
      </c>
      <c r="D197" s="195" t="s">
        <v>407</v>
      </c>
      <c r="E197" s="195"/>
      <c r="F197" s="194"/>
      <c r="G197" s="196"/>
      <c r="H197" s="195"/>
      <c r="I197" s="195"/>
      <c r="J197" s="195"/>
    </row>
    <row r="198" spans="2:10" ht="153">
      <c r="B198" s="192" t="s">
        <v>408</v>
      </c>
      <c r="C198" s="193" t="s">
        <v>106</v>
      </c>
      <c r="D198" s="193" t="s">
        <v>904</v>
      </c>
      <c r="E198" s="193" t="s">
        <v>905</v>
      </c>
      <c r="F198" s="192" t="s">
        <v>90</v>
      </c>
      <c r="G198" s="192" t="s">
        <v>76</v>
      </c>
      <c r="H198" s="193" t="s">
        <v>494</v>
      </c>
      <c r="I198" s="193" t="s">
        <v>1272</v>
      </c>
      <c r="J198" s="193"/>
    </row>
    <row r="199" spans="2:10" ht="153">
      <c r="B199" s="192" t="s">
        <v>410</v>
      </c>
      <c r="C199" s="193" t="s">
        <v>106</v>
      </c>
      <c r="D199" s="193" t="s">
        <v>906</v>
      </c>
      <c r="E199" s="193" t="s">
        <v>907</v>
      </c>
      <c r="F199" s="192" t="s">
        <v>90</v>
      </c>
      <c r="G199" s="192" t="s">
        <v>76</v>
      </c>
      <c r="H199" s="193" t="s">
        <v>494</v>
      </c>
      <c r="I199" s="193" t="s">
        <v>1272</v>
      </c>
      <c r="J199" s="193"/>
    </row>
    <row r="200" spans="2:10">
      <c r="B200" s="194" t="s">
        <v>65</v>
      </c>
      <c r="C200" s="195" t="s">
        <v>83</v>
      </c>
      <c r="D200" s="195" t="s">
        <v>412</v>
      </c>
      <c r="E200" s="195"/>
      <c r="F200" s="194"/>
      <c r="G200" s="196"/>
      <c r="H200" s="195"/>
      <c r="I200" s="195"/>
      <c r="J200" s="195"/>
    </row>
    <row r="201" spans="2:10" ht="242.25">
      <c r="B201" s="192" t="s">
        <v>413</v>
      </c>
      <c r="C201" s="193" t="s">
        <v>86</v>
      </c>
      <c r="D201" s="193" t="s">
        <v>908</v>
      </c>
      <c r="E201" s="193" t="s">
        <v>909</v>
      </c>
      <c r="F201" s="192" t="s">
        <v>93</v>
      </c>
      <c r="G201" s="192" t="s">
        <v>76</v>
      </c>
      <c r="H201" s="193" t="s">
        <v>494</v>
      </c>
      <c r="I201" s="193" t="s">
        <v>1271</v>
      </c>
      <c r="J201" s="193"/>
    </row>
    <row r="202" spans="2:10" ht="242.25">
      <c r="B202" s="192" t="s">
        <v>415</v>
      </c>
      <c r="C202" s="193" t="s">
        <v>86</v>
      </c>
      <c r="D202" s="193" t="s">
        <v>910</v>
      </c>
      <c r="E202" s="193" t="s">
        <v>911</v>
      </c>
      <c r="F202" s="192" t="s">
        <v>93</v>
      </c>
      <c r="G202" s="192" t="s">
        <v>76</v>
      </c>
      <c r="H202" s="193" t="s">
        <v>494</v>
      </c>
      <c r="I202" s="193" t="s">
        <v>1271</v>
      </c>
      <c r="J202" s="193"/>
    </row>
    <row r="203" spans="2:10" ht="242.25">
      <c r="B203" s="192" t="s">
        <v>417</v>
      </c>
      <c r="C203" s="193" t="s">
        <v>86</v>
      </c>
      <c r="D203" s="193" t="s">
        <v>912</v>
      </c>
      <c r="E203" s="193" t="s">
        <v>913</v>
      </c>
      <c r="F203" s="192" t="s">
        <v>93</v>
      </c>
      <c r="G203" s="192" t="s">
        <v>76</v>
      </c>
      <c r="H203" s="193" t="s">
        <v>494</v>
      </c>
      <c r="I203" s="193" t="s">
        <v>1271</v>
      </c>
      <c r="J203" s="193"/>
    </row>
    <row r="204" spans="2:10" ht="153">
      <c r="B204" s="192" t="s">
        <v>419</v>
      </c>
      <c r="C204" s="193" t="s">
        <v>86</v>
      </c>
      <c r="D204" s="193" t="s">
        <v>914</v>
      </c>
      <c r="E204" s="193" t="s">
        <v>915</v>
      </c>
      <c r="F204" s="192" t="s">
        <v>90</v>
      </c>
      <c r="G204" s="192" t="s">
        <v>76</v>
      </c>
      <c r="H204" s="193" t="s">
        <v>494</v>
      </c>
      <c r="I204" s="193" t="s">
        <v>1271</v>
      </c>
      <c r="J204" s="193"/>
    </row>
    <row r="205" spans="2:10" ht="153">
      <c r="B205" s="192" t="s">
        <v>421</v>
      </c>
      <c r="C205" s="193" t="s">
        <v>86</v>
      </c>
      <c r="D205" s="193" t="s">
        <v>916</v>
      </c>
      <c r="E205" s="193" t="s">
        <v>917</v>
      </c>
      <c r="F205" s="192" t="s">
        <v>90</v>
      </c>
      <c r="G205" s="192" t="s">
        <v>76</v>
      </c>
      <c r="H205" s="193" t="s">
        <v>494</v>
      </c>
      <c r="I205" s="193" t="s">
        <v>1271</v>
      </c>
      <c r="J205" s="193"/>
    </row>
    <row r="206" spans="2:10">
      <c r="B206" s="194" t="s">
        <v>66</v>
      </c>
      <c r="C206" s="195" t="s">
        <v>103</v>
      </c>
      <c r="D206" s="195" t="s">
        <v>423</v>
      </c>
      <c r="E206" s="195"/>
      <c r="F206" s="194"/>
      <c r="G206" s="196"/>
      <c r="H206" s="195"/>
      <c r="I206" s="195"/>
      <c r="J206" s="195"/>
    </row>
    <row r="207" spans="2:10" ht="127.5">
      <c r="B207" s="192" t="s">
        <v>424</v>
      </c>
      <c r="C207" s="193" t="s">
        <v>106</v>
      </c>
      <c r="D207" s="193" t="s">
        <v>918</v>
      </c>
      <c r="E207" s="193" t="s">
        <v>919</v>
      </c>
      <c r="F207" s="192" t="s">
        <v>90</v>
      </c>
      <c r="G207" s="192" t="s">
        <v>76</v>
      </c>
      <c r="H207" s="193" t="s">
        <v>494</v>
      </c>
      <c r="I207" s="193" t="s">
        <v>1273</v>
      </c>
      <c r="J207" s="193"/>
    </row>
    <row r="208" spans="2:10" ht="140.25">
      <c r="B208" s="192" t="s">
        <v>426</v>
      </c>
      <c r="C208" s="193" t="s">
        <v>106</v>
      </c>
      <c r="D208" s="193" t="s">
        <v>920</v>
      </c>
      <c r="E208" s="193" t="s">
        <v>921</v>
      </c>
      <c r="F208" s="192" t="s">
        <v>333</v>
      </c>
      <c r="G208" s="192" t="s">
        <v>76</v>
      </c>
      <c r="H208" s="193" t="s">
        <v>494</v>
      </c>
      <c r="I208" s="193" t="s">
        <v>1274</v>
      </c>
      <c r="J208" s="193"/>
    </row>
    <row r="209" spans="2:10" ht="140.25">
      <c r="B209" s="192" t="s">
        <v>428</v>
      </c>
      <c r="C209" s="193" t="s">
        <v>106</v>
      </c>
      <c r="D209" s="193" t="s">
        <v>922</v>
      </c>
      <c r="E209" s="193" t="s">
        <v>923</v>
      </c>
      <c r="F209" s="192" t="s">
        <v>90</v>
      </c>
      <c r="G209" s="192" t="s">
        <v>76</v>
      </c>
      <c r="H209" s="193" t="s">
        <v>494</v>
      </c>
      <c r="I209" s="193" t="s">
        <v>1275</v>
      </c>
      <c r="J209" s="193"/>
    </row>
    <row r="210" spans="2:10" ht="140.25">
      <c r="B210" s="192" t="s">
        <v>430</v>
      </c>
      <c r="C210" s="193" t="s">
        <v>106</v>
      </c>
      <c r="D210" s="193" t="s">
        <v>924</v>
      </c>
      <c r="E210" s="193" t="s">
        <v>925</v>
      </c>
      <c r="F210" s="192" t="s">
        <v>90</v>
      </c>
      <c r="G210" s="192" t="s">
        <v>76</v>
      </c>
      <c r="H210" s="193" t="s">
        <v>494</v>
      </c>
      <c r="I210" s="193" t="s">
        <v>1275</v>
      </c>
      <c r="J210" s="193"/>
    </row>
    <row r="211" spans="2:10">
      <c r="B211" s="194" t="s">
        <v>67</v>
      </c>
      <c r="C211" s="195" t="s">
        <v>83</v>
      </c>
      <c r="D211" s="195" t="s">
        <v>432</v>
      </c>
      <c r="E211" s="195"/>
      <c r="F211" s="194"/>
      <c r="G211" s="196"/>
      <c r="H211" s="195"/>
      <c r="I211" s="195"/>
      <c r="J211" s="195"/>
    </row>
    <row r="212" spans="2:10" ht="204">
      <c r="B212" s="192" t="s">
        <v>433</v>
      </c>
      <c r="C212" s="193" t="s">
        <v>86</v>
      </c>
      <c r="D212" s="193" t="s">
        <v>926</v>
      </c>
      <c r="E212" s="193" t="s">
        <v>927</v>
      </c>
      <c r="F212" s="192" t="s">
        <v>93</v>
      </c>
      <c r="G212" s="192" t="s">
        <v>76</v>
      </c>
      <c r="H212" s="193" t="s">
        <v>494</v>
      </c>
      <c r="I212" s="193" t="s">
        <v>1271</v>
      </c>
      <c r="J212" s="193"/>
    </row>
    <row r="213" spans="2:10" ht="153">
      <c r="B213" s="192" t="s">
        <v>435</v>
      </c>
      <c r="C213" s="193" t="s">
        <v>86</v>
      </c>
      <c r="D213" s="193" t="s">
        <v>928</v>
      </c>
      <c r="E213" s="193" t="s">
        <v>929</v>
      </c>
      <c r="F213" s="192" t="s">
        <v>90</v>
      </c>
      <c r="G213" s="192" t="s">
        <v>76</v>
      </c>
      <c r="H213" s="193" t="s">
        <v>494</v>
      </c>
      <c r="I213" s="193" t="s">
        <v>1271</v>
      </c>
      <c r="J213" s="193"/>
    </row>
    <row r="214" spans="2:10" ht="165.75">
      <c r="B214" s="192" t="s">
        <v>437</v>
      </c>
      <c r="C214" s="193" t="s">
        <v>86</v>
      </c>
      <c r="D214" s="193" t="s">
        <v>930</v>
      </c>
      <c r="E214" s="193" t="s">
        <v>931</v>
      </c>
      <c r="F214" s="192" t="s">
        <v>333</v>
      </c>
      <c r="G214" s="192" t="s">
        <v>76</v>
      </c>
      <c r="H214" s="193" t="s">
        <v>494</v>
      </c>
      <c r="I214" s="193" t="s">
        <v>1271</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47.85546875" style="62" customWidth="1"/>
    <col min="11" max="16384" width="9.140625" style="2"/>
  </cols>
  <sheetData>
    <row r="1" spans="2:10" ht="23.25">
      <c r="B1" s="225" t="s">
        <v>1143</v>
      </c>
    </row>
    <row r="3" spans="2:10" ht="15">
      <c r="B3" s="92" t="s">
        <v>1005</v>
      </c>
      <c r="C3" s="181"/>
      <c r="D3" s="180"/>
      <c r="E3" s="180"/>
      <c r="F3" s="181"/>
      <c r="G3" s="181"/>
      <c r="H3" s="180"/>
      <c r="I3" s="180"/>
      <c r="J3" s="180"/>
    </row>
    <row r="5" spans="2:10" s="64" customFormat="1" ht="30">
      <c r="B5" s="183" t="s">
        <v>69</v>
      </c>
      <c r="C5" s="183" t="s">
        <v>1304</v>
      </c>
      <c r="D5" s="183" t="s">
        <v>634</v>
      </c>
      <c r="E5" s="183" t="s">
        <v>1308</v>
      </c>
      <c r="F5" s="183" t="s">
        <v>1309</v>
      </c>
      <c r="G5" s="183" t="s">
        <v>3</v>
      </c>
      <c r="H5" s="183" t="s">
        <v>1310</v>
      </c>
      <c r="I5" s="183" t="s">
        <v>1311</v>
      </c>
      <c r="J5" s="183" t="s">
        <v>1002</v>
      </c>
    </row>
    <row r="6" spans="2:10" ht="25.5">
      <c r="B6" s="189">
        <v>4</v>
      </c>
      <c r="C6" s="209" t="s">
        <v>1003</v>
      </c>
      <c r="D6" s="209" t="s">
        <v>1003</v>
      </c>
      <c r="E6" s="190"/>
      <c r="F6" s="189"/>
      <c r="G6" s="189"/>
      <c r="H6" s="190"/>
      <c r="I6" s="190"/>
      <c r="J6" s="190"/>
    </row>
    <row r="7" spans="2:10">
      <c r="B7" s="186">
        <v>4.0999999999999996</v>
      </c>
      <c r="C7" s="197" t="s">
        <v>1008</v>
      </c>
      <c r="D7" s="197" t="s">
        <v>446</v>
      </c>
      <c r="E7" s="187"/>
      <c r="F7" s="186"/>
      <c r="G7" s="186"/>
      <c r="H7" s="187"/>
      <c r="I7" s="187"/>
      <c r="J7" s="187"/>
    </row>
    <row r="8" spans="2:10" ht="114.75">
      <c r="B8" s="184" t="s">
        <v>447</v>
      </c>
      <c r="C8" s="184" t="s">
        <v>492</v>
      </c>
      <c r="D8" s="185" t="s">
        <v>932</v>
      </c>
      <c r="E8" s="185" t="s">
        <v>933</v>
      </c>
      <c r="F8" s="184" t="s">
        <v>75</v>
      </c>
      <c r="G8" s="184" t="s">
        <v>76</v>
      </c>
      <c r="H8" s="185" t="s">
        <v>592</v>
      </c>
      <c r="I8" s="185" t="s">
        <v>1276</v>
      </c>
      <c r="J8" s="185" t="s">
        <v>1312</v>
      </c>
    </row>
    <row r="9" spans="2:10" ht="216.75">
      <c r="B9" s="184" t="s">
        <v>448</v>
      </c>
      <c r="C9" s="184" t="s">
        <v>492</v>
      </c>
      <c r="D9" s="185" t="s">
        <v>934</v>
      </c>
      <c r="E9" s="185" t="s">
        <v>935</v>
      </c>
      <c r="F9" s="184" t="s">
        <v>333</v>
      </c>
      <c r="G9" s="184" t="s">
        <v>76</v>
      </c>
      <c r="H9" s="185" t="s">
        <v>593</v>
      </c>
      <c r="I9" s="185" t="s">
        <v>1277</v>
      </c>
      <c r="J9" s="185"/>
    </row>
    <row r="10" spans="2:10" ht="165.75">
      <c r="B10" s="184" t="s">
        <v>449</v>
      </c>
      <c r="C10" s="184" t="s">
        <v>492</v>
      </c>
      <c r="D10" s="185" t="s">
        <v>936</v>
      </c>
      <c r="E10" s="185" t="s">
        <v>937</v>
      </c>
      <c r="F10" s="184" t="s">
        <v>75</v>
      </c>
      <c r="G10" s="184" t="s">
        <v>76</v>
      </c>
      <c r="H10" s="185" t="s">
        <v>594</v>
      </c>
      <c r="I10" s="185" t="s">
        <v>1278</v>
      </c>
      <c r="J10" s="185"/>
    </row>
    <row r="11" spans="2:10" ht="165.75">
      <c r="B11" s="184" t="s">
        <v>450</v>
      </c>
      <c r="C11" s="184" t="s">
        <v>492</v>
      </c>
      <c r="D11" s="185" t="s">
        <v>938</v>
      </c>
      <c r="E11" s="185" t="s">
        <v>939</v>
      </c>
      <c r="F11" s="184" t="s">
        <v>75</v>
      </c>
      <c r="G11" s="184" t="s">
        <v>76</v>
      </c>
      <c r="H11" s="185" t="s">
        <v>595</v>
      </c>
      <c r="I11" s="185" t="s">
        <v>1279</v>
      </c>
      <c r="J11" s="185"/>
    </row>
    <row r="12" spans="2:10">
      <c r="B12" s="194" t="s">
        <v>451</v>
      </c>
      <c r="C12" s="194" t="s">
        <v>596</v>
      </c>
      <c r="D12" s="195" t="s">
        <v>452</v>
      </c>
      <c r="E12" s="195"/>
      <c r="F12" s="194"/>
      <c r="G12" s="194"/>
      <c r="H12" s="195"/>
      <c r="I12" s="195"/>
      <c r="J12" s="195"/>
    </row>
    <row r="13" spans="2:10" ht="178.5">
      <c r="B13" s="184" t="s">
        <v>453</v>
      </c>
      <c r="C13" s="184" t="s">
        <v>597</v>
      </c>
      <c r="D13" s="185" t="s">
        <v>940</v>
      </c>
      <c r="E13" s="185" t="s">
        <v>941</v>
      </c>
      <c r="F13" s="184" t="s">
        <v>75</v>
      </c>
      <c r="G13" s="184">
        <v>100</v>
      </c>
      <c r="H13" s="185" t="s">
        <v>598</v>
      </c>
      <c r="I13" s="185" t="s">
        <v>1280</v>
      </c>
      <c r="J13" s="185"/>
    </row>
    <row r="14" spans="2:10" ht="178.5">
      <c r="B14" s="184" t="s">
        <v>454</v>
      </c>
      <c r="C14" s="184" t="s">
        <v>597</v>
      </c>
      <c r="D14" s="185" t="s">
        <v>942</v>
      </c>
      <c r="E14" s="185" t="s">
        <v>943</v>
      </c>
      <c r="F14" s="184" t="s">
        <v>75</v>
      </c>
      <c r="G14" s="184">
        <v>100</v>
      </c>
      <c r="H14" s="185" t="s">
        <v>598</v>
      </c>
      <c r="I14" s="185" t="s">
        <v>1281</v>
      </c>
      <c r="J14" s="185"/>
    </row>
    <row r="15" spans="2:10">
      <c r="B15" s="194" t="s">
        <v>455</v>
      </c>
      <c r="C15" s="194" t="s">
        <v>596</v>
      </c>
      <c r="D15" s="195" t="s">
        <v>456</v>
      </c>
      <c r="E15" s="195"/>
      <c r="F15" s="194"/>
      <c r="G15" s="194"/>
      <c r="H15" s="195"/>
      <c r="I15" s="195"/>
      <c r="J15" s="195"/>
    </row>
    <row r="16" spans="2:10" ht="127.5">
      <c r="B16" s="201" t="s">
        <v>457</v>
      </c>
      <c r="C16" s="201" t="s">
        <v>599</v>
      </c>
      <c r="D16" s="202" t="s">
        <v>944</v>
      </c>
      <c r="E16" s="202" t="s">
        <v>945</v>
      </c>
      <c r="F16" s="201" t="s">
        <v>82</v>
      </c>
      <c r="G16" s="201">
        <v>0</v>
      </c>
      <c r="H16" s="202" t="s">
        <v>600</v>
      </c>
      <c r="I16" s="202" t="s">
        <v>1282</v>
      </c>
      <c r="J16" s="202"/>
    </row>
    <row r="17" spans="2:10" ht="204">
      <c r="B17" s="201" t="s">
        <v>458</v>
      </c>
      <c r="C17" s="201" t="s">
        <v>599</v>
      </c>
      <c r="D17" s="202" t="s">
        <v>946</v>
      </c>
      <c r="E17" s="202" t="s">
        <v>947</v>
      </c>
      <c r="F17" s="201" t="s">
        <v>90</v>
      </c>
      <c r="G17" s="201">
        <v>20</v>
      </c>
      <c r="H17" s="202" t="s">
        <v>601</v>
      </c>
      <c r="I17" s="202" t="s">
        <v>1283</v>
      </c>
      <c r="J17" s="202" t="s">
        <v>1323</v>
      </c>
    </row>
    <row r="18" spans="2:10" ht="204">
      <c r="B18" s="201" t="s">
        <v>459</v>
      </c>
      <c r="C18" s="201" t="s">
        <v>599</v>
      </c>
      <c r="D18" s="202" t="s">
        <v>948</v>
      </c>
      <c r="E18" s="202" t="s">
        <v>949</v>
      </c>
      <c r="F18" s="201" t="s">
        <v>90</v>
      </c>
      <c r="G18" s="201">
        <v>20</v>
      </c>
      <c r="H18" s="202" t="s">
        <v>602</v>
      </c>
      <c r="I18" s="202" t="s">
        <v>1284</v>
      </c>
      <c r="J18" s="202"/>
    </row>
    <row r="19" spans="2:10">
      <c r="B19" s="194" t="s">
        <v>460</v>
      </c>
      <c r="C19" s="194" t="s">
        <v>1009</v>
      </c>
      <c r="D19" s="195" t="s">
        <v>461</v>
      </c>
      <c r="E19" s="195"/>
      <c r="F19" s="194"/>
      <c r="G19" s="194"/>
      <c r="H19" s="195"/>
      <c r="I19" s="195"/>
      <c r="J19" s="195"/>
    </row>
    <row r="20" spans="2:10" ht="140.25">
      <c r="B20" s="184" t="s">
        <v>462</v>
      </c>
      <c r="C20" s="184" t="s">
        <v>597</v>
      </c>
      <c r="D20" s="185" t="s">
        <v>950</v>
      </c>
      <c r="E20" s="185" t="s">
        <v>951</v>
      </c>
      <c r="F20" s="184" t="s">
        <v>79</v>
      </c>
      <c r="G20" s="184">
        <v>0</v>
      </c>
      <c r="H20" s="185" t="s">
        <v>603</v>
      </c>
      <c r="I20" s="185" t="s">
        <v>1285</v>
      </c>
      <c r="J20" s="185"/>
    </row>
    <row r="21" spans="2:10" ht="153">
      <c r="B21" s="184" t="s">
        <v>463</v>
      </c>
      <c r="C21" s="184" t="s">
        <v>597</v>
      </c>
      <c r="D21" s="185" t="s">
        <v>952</v>
      </c>
      <c r="E21" s="185" t="s">
        <v>953</v>
      </c>
      <c r="F21" s="184" t="s">
        <v>79</v>
      </c>
      <c r="G21" s="184">
        <v>0</v>
      </c>
      <c r="H21" s="185" t="s">
        <v>604</v>
      </c>
      <c r="I21" s="185" t="s">
        <v>1286</v>
      </c>
      <c r="J21" s="185" t="s">
        <v>1312</v>
      </c>
    </row>
    <row r="22" spans="2:10">
      <c r="B22" s="194" t="s">
        <v>464</v>
      </c>
      <c r="C22" s="194" t="s">
        <v>83</v>
      </c>
      <c r="D22" s="195" t="s">
        <v>465</v>
      </c>
      <c r="E22" s="195"/>
      <c r="F22" s="194"/>
      <c r="G22" s="194"/>
      <c r="H22" s="195"/>
      <c r="I22" s="195"/>
      <c r="J22" s="195"/>
    </row>
    <row r="23" spans="2:10" ht="127.5">
      <c r="B23" s="184" t="s">
        <v>466</v>
      </c>
      <c r="C23" s="184" t="s">
        <v>599</v>
      </c>
      <c r="D23" s="185" t="s">
        <v>954</v>
      </c>
      <c r="E23" s="185" t="s">
        <v>955</v>
      </c>
      <c r="F23" s="184" t="s">
        <v>82</v>
      </c>
      <c r="G23" s="184">
        <v>0</v>
      </c>
      <c r="H23" s="185" t="s">
        <v>605</v>
      </c>
      <c r="I23" s="185" t="s">
        <v>1287</v>
      </c>
      <c r="J23" s="185"/>
    </row>
    <row r="24" spans="2:10" ht="165.75">
      <c r="B24" s="184" t="s">
        <v>467</v>
      </c>
      <c r="C24" s="184" t="s">
        <v>599</v>
      </c>
      <c r="D24" s="185" t="s">
        <v>956</v>
      </c>
      <c r="E24" s="185" t="s">
        <v>957</v>
      </c>
      <c r="F24" s="184" t="s">
        <v>90</v>
      </c>
      <c r="G24" s="184">
        <v>0</v>
      </c>
      <c r="H24" s="185" t="s">
        <v>606</v>
      </c>
      <c r="I24" s="185" t="s">
        <v>1288</v>
      </c>
      <c r="J24" s="185" t="s">
        <v>1349</v>
      </c>
    </row>
    <row r="25" spans="2:10" ht="165.75">
      <c r="B25" s="184" t="s">
        <v>468</v>
      </c>
      <c r="C25" s="184" t="s">
        <v>599</v>
      </c>
      <c r="D25" s="185" t="s">
        <v>958</v>
      </c>
      <c r="E25" s="185" t="s">
        <v>959</v>
      </c>
      <c r="F25" s="184" t="s">
        <v>90</v>
      </c>
      <c r="G25" s="184">
        <v>0</v>
      </c>
      <c r="H25" s="185" t="s">
        <v>607</v>
      </c>
      <c r="I25" s="185" t="s">
        <v>1289</v>
      </c>
      <c r="J25" s="185" t="s">
        <v>1323</v>
      </c>
    </row>
    <row r="26" spans="2:10">
      <c r="B26" s="194" t="s">
        <v>469</v>
      </c>
      <c r="C26" s="194" t="s">
        <v>103</v>
      </c>
      <c r="D26" s="195" t="s">
        <v>470</v>
      </c>
      <c r="E26" s="195"/>
      <c r="F26" s="194"/>
      <c r="G26" s="194"/>
      <c r="H26" s="195"/>
      <c r="I26" s="195"/>
      <c r="J26" s="195"/>
    </row>
    <row r="27" spans="2:10" ht="153">
      <c r="B27" s="184" t="s">
        <v>471</v>
      </c>
      <c r="C27" s="184" t="s">
        <v>597</v>
      </c>
      <c r="D27" s="185" t="s">
        <v>960</v>
      </c>
      <c r="E27" s="185" t="s">
        <v>961</v>
      </c>
      <c r="F27" s="184" t="s">
        <v>79</v>
      </c>
      <c r="G27" s="184">
        <v>0</v>
      </c>
      <c r="H27" s="185" t="s">
        <v>608</v>
      </c>
      <c r="I27" s="185" t="s">
        <v>1290</v>
      </c>
      <c r="J27" s="185"/>
    </row>
    <row r="28" spans="2:10" ht="153">
      <c r="B28" s="184" t="s">
        <v>472</v>
      </c>
      <c r="C28" s="184" t="s">
        <v>597</v>
      </c>
      <c r="D28" s="185" t="s">
        <v>962</v>
      </c>
      <c r="E28" s="185" t="s">
        <v>963</v>
      </c>
      <c r="F28" s="184" t="s">
        <v>79</v>
      </c>
      <c r="G28" s="184">
        <v>0</v>
      </c>
      <c r="H28" s="185" t="s">
        <v>609</v>
      </c>
      <c r="I28" s="185" t="s">
        <v>1291</v>
      </c>
      <c r="J28" s="185"/>
    </row>
    <row r="29" spans="2:10">
      <c r="B29" s="194" t="s">
        <v>473</v>
      </c>
      <c r="C29" s="194" t="s">
        <v>83</v>
      </c>
      <c r="D29" s="195" t="s">
        <v>474</v>
      </c>
      <c r="E29" s="195"/>
      <c r="F29" s="194"/>
      <c r="G29" s="194"/>
      <c r="H29" s="195"/>
      <c r="I29" s="195"/>
      <c r="J29" s="195"/>
    </row>
    <row r="30" spans="2:10" ht="140.25">
      <c r="B30" s="184" t="s">
        <v>475</v>
      </c>
      <c r="C30" s="184" t="s">
        <v>599</v>
      </c>
      <c r="D30" s="185" t="s">
        <v>964</v>
      </c>
      <c r="E30" s="185" t="s">
        <v>965</v>
      </c>
      <c r="F30" s="184" t="s">
        <v>79</v>
      </c>
      <c r="G30" s="184">
        <v>0</v>
      </c>
      <c r="H30" s="185" t="s">
        <v>610</v>
      </c>
      <c r="I30" s="185" t="s">
        <v>1292</v>
      </c>
      <c r="J30" s="185"/>
    </row>
    <row r="31" spans="2:10" ht="153">
      <c r="B31" s="184" t="s">
        <v>476</v>
      </c>
      <c r="C31" s="184" t="s">
        <v>599</v>
      </c>
      <c r="D31" s="185" t="s">
        <v>966</v>
      </c>
      <c r="E31" s="185" t="s">
        <v>967</v>
      </c>
      <c r="F31" s="184" t="s">
        <v>79</v>
      </c>
      <c r="G31" s="184">
        <v>0</v>
      </c>
      <c r="H31" s="185" t="s">
        <v>611</v>
      </c>
      <c r="I31" s="185" t="s">
        <v>1293</v>
      </c>
      <c r="J31" s="185" t="s">
        <v>1350</v>
      </c>
    </row>
    <row r="32" spans="2:10">
      <c r="B32" s="186">
        <v>4.2</v>
      </c>
      <c r="C32" s="186" t="s">
        <v>1008</v>
      </c>
      <c r="D32" s="187" t="s">
        <v>477</v>
      </c>
      <c r="E32" s="187"/>
      <c r="F32" s="186"/>
      <c r="G32" s="186"/>
      <c r="H32" s="187"/>
      <c r="I32" s="187"/>
      <c r="J32" s="187"/>
    </row>
    <row r="33" spans="2:10" ht="102">
      <c r="B33" s="184" t="s">
        <v>478</v>
      </c>
      <c r="C33" s="184" t="s">
        <v>492</v>
      </c>
      <c r="D33" s="185" t="s">
        <v>968</v>
      </c>
      <c r="E33" s="185" t="s">
        <v>969</v>
      </c>
      <c r="F33" s="184" t="s">
        <v>75</v>
      </c>
      <c r="G33" s="184" t="s">
        <v>76</v>
      </c>
      <c r="H33" s="185" t="s">
        <v>612</v>
      </c>
      <c r="I33" s="185" t="s">
        <v>1294</v>
      </c>
      <c r="J33" s="185"/>
    </row>
    <row r="34" spans="2:10" ht="102">
      <c r="B34" s="184" t="s">
        <v>479</v>
      </c>
      <c r="C34" s="184" t="s">
        <v>492</v>
      </c>
      <c r="D34" s="185" t="s">
        <v>970</v>
      </c>
      <c r="E34" s="185" t="s">
        <v>971</v>
      </c>
      <c r="F34" s="184" t="s">
        <v>75</v>
      </c>
      <c r="G34" s="184" t="s">
        <v>76</v>
      </c>
      <c r="H34" s="185" t="s">
        <v>612</v>
      </c>
      <c r="I34" s="185" t="s">
        <v>1295</v>
      </c>
      <c r="J34" s="185"/>
    </row>
    <row r="35" spans="2:10">
      <c r="B35" s="207" t="s">
        <v>480</v>
      </c>
      <c r="C35" s="207" t="s">
        <v>596</v>
      </c>
      <c r="D35" s="208" t="s">
        <v>613</v>
      </c>
      <c r="E35" s="208"/>
      <c r="F35" s="207"/>
      <c r="G35" s="207"/>
      <c r="H35" s="208"/>
      <c r="I35" s="208"/>
      <c r="J35" s="208"/>
    </row>
    <row r="36" spans="2:10" ht="204">
      <c r="B36" s="184" t="s">
        <v>481</v>
      </c>
      <c r="C36" s="184" t="s">
        <v>599</v>
      </c>
      <c r="D36" s="185" t="s">
        <v>972</v>
      </c>
      <c r="E36" s="185" t="s">
        <v>973</v>
      </c>
      <c r="F36" s="184" t="s">
        <v>333</v>
      </c>
      <c r="G36" s="184" t="s">
        <v>76</v>
      </c>
      <c r="H36" s="185" t="s">
        <v>494</v>
      </c>
      <c r="I36" s="185" t="s">
        <v>1296</v>
      </c>
      <c r="J36" s="185"/>
    </row>
    <row r="37" spans="2:10" ht="204">
      <c r="B37" s="184" t="s">
        <v>482</v>
      </c>
      <c r="C37" s="184" t="s">
        <v>599</v>
      </c>
      <c r="D37" s="185" t="s">
        <v>974</v>
      </c>
      <c r="E37" s="185" t="s">
        <v>975</v>
      </c>
      <c r="F37" s="184" t="s">
        <v>333</v>
      </c>
      <c r="G37" s="184" t="s">
        <v>76</v>
      </c>
      <c r="H37" s="185" t="s">
        <v>494</v>
      </c>
      <c r="I37" s="185" t="s">
        <v>1296</v>
      </c>
      <c r="J37" s="185"/>
    </row>
    <row r="38" spans="2:10" ht="216.75">
      <c r="B38" s="201" t="s">
        <v>483</v>
      </c>
      <c r="C38" s="201" t="s">
        <v>599</v>
      </c>
      <c r="D38" s="202" t="s">
        <v>976</v>
      </c>
      <c r="E38" s="202" t="s">
        <v>977</v>
      </c>
      <c r="F38" s="201" t="s">
        <v>333</v>
      </c>
      <c r="G38" s="201" t="s">
        <v>76</v>
      </c>
      <c r="H38" s="202" t="s">
        <v>494</v>
      </c>
      <c r="I38" s="202" t="s">
        <v>1297</v>
      </c>
      <c r="J38" s="202"/>
    </row>
    <row r="39" spans="2:10" ht="191.25">
      <c r="B39" s="201" t="s">
        <v>484</v>
      </c>
      <c r="C39" s="201" t="s">
        <v>599</v>
      </c>
      <c r="D39" s="202" t="s">
        <v>978</v>
      </c>
      <c r="E39" s="202" t="s">
        <v>979</v>
      </c>
      <c r="F39" s="201" t="s">
        <v>90</v>
      </c>
      <c r="G39" s="201" t="s">
        <v>76</v>
      </c>
      <c r="H39" s="202" t="s">
        <v>494</v>
      </c>
      <c r="I39" s="202" t="s">
        <v>1296</v>
      </c>
      <c r="J39" s="202"/>
    </row>
    <row r="40" spans="2:10" ht="255">
      <c r="B40" s="201" t="s">
        <v>485</v>
      </c>
      <c r="C40" s="201" t="s">
        <v>599</v>
      </c>
      <c r="D40" s="202" t="s">
        <v>980</v>
      </c>
      <c r="E40" s="202" t="s">
        <v>981</v>
      </c>
      <c r="F40" s="201" t="s">
        <v>333</v>
      </c>
      <c r="G40" s="201" t="s">
        <v>76</v>
      </c>
      <c r="H40" s="202" t="s">
        <v>494</v>
      </c>
      <c r="I40" s="202" t="s">
        <v>1296</v>
      </c>
      <c r="J40" s="202"/>
    </row>
    <row r="41" spans="2:10" ht="178.5">
      <c r="B41" s="201" t="s">
        <v>486</v>
      </c>
      <c r="C41" s="201" t="s">
        <v>599</v>
      </c>
      <c r="D41" s="202" t="s">
        <v>982</v>
      </c>
      <c r="E41" s="202" t="s">
        <v>983</v>
      </c>
      <c r="F41" s="201" t="s">
        <v>333</v>
      </c>
      <c r="G41" s="201" t="s">
        <v>76</v>
      </c>
      <c r="H41" s="202" t="s">
        <v>494</v>
      </c>
      <c r="I41" s="202" t="s">
        <v>1296</v>
      </c>
      <c r="J41" s="202"/>
    </row>
    <row r="42" spans="2:10">
      <c r="B42" s="208" t="s">
        <v>487</v>
      </c>
      <c r="C42" s="208" t="s">
        <v>596</v>
      </c>
      <c r="D42" s="208" t="s">
        <v>488</v>
      </c>
      <c r="E42" s="208"/>
      <c r="F42" s="208"/>
      <c r="G42" s="208"/>
      <c r="H42" s="208"/>
      <c r="I42" s="208"/>
      <c r="J42" s="208"/>
    </row>
    <row r="43" spans="2:10" ht="165.75">
      <c r="B43" s="184" t="s">
        <v>489</v>
      </c>
      <c r="C43" s="184" t="s">
        <v>599</v>
      </c>
      <c r="D43" s="185" t="s">
        <v>984</v>
      </c>
      <c r="E43" s="185" t="s">
        <v>985</v>
      </c>
      <c r="F43" s="184" t="s">
        <v>79</v>
      </c>
      <c r="G43" s="184">
        <v>0</v>
      </c>
      <c r="H43" s="185" t="s">
        <v>614</v>
      </c>
      <c r="I43" s="185" t="s">
        <v>1298</v>
      </c>
      <c r="J43" s="185"/>
    </row>
    <row r="44" spans="2:10" ht="165.75">
      <c r="B44" s="184" t="s">
        <v>490</v>
      </c>
      <c r="C44" s="184" t="s">
        <v>599</v>
      </c>
      <c r="D44" s="185" t="s">
        <v>986</v>
      </c>
      <c r="E44" s="185" t="s">
        <v>987</v>
      </c>
      <c r="F44" s="184" t="s">
        <v>90</v>
      </c>
      <c r="G44" s="184" t="s">
        <v>76</v>
      </c>
      <c r="H44" s="185" t="s">
        <v>615</v>
      </c>
      <c r="I44" s="185" t="s">
        <v>1299</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43</v>
      </c>
      <c r="C1" s="314"/>
      <c r="D1" s="336"/>
      <c r="E1" s="314"/>
      <c r="F1" s="314"/>
    </row>
    <row r="3" spans="1:6">
      <c r="B3" s="343" t="s">
        <v>1141</v>
      </c>
      <c r="C3" s="315"/>
      <c r="D3" s="337"/>
      <c r="E3" s="315"/>
      <c r="F3" s="315"/>
    </row>
    <row r="5" spans="1:6" s="318" customFormat="1" ht="30">
      <c r="A5" s="316"/>
      <c r="B5" s="317" t="s">
        <v>69</v>
      </c>
      <c r="C5" s="335" t="s">
        <v>1016</v>
      </c>
      <c r="D5" s="317" t="s">
        <v>1017</v>
      </c>
      <c r="E5" s="317" t="s">
        <v>1018</v>
      </c>
      <c r="F5" s="317" t="s">
        <v>1019</v>
      </c>
    </row>
    <row r="6" spans="1:6">
      <c r="B6" s="319">
        <v>1</v>
      </c>
      <c r="C6" s="320" t="s">
        <v>71</v>
      </c>
      <c r="D6" s="319"/>
      <c r="E6" s="320"/>
      <c r="F6" s="320"/>
    </row>
    <row r="7" spans="1:6">
      <c r="B7" s="321">
        <v>1.1000000000000001</v>
      </c>
      <c r="C7" s="322" t="s">
        <v>1020</v>
      </c>
      <c r="D7" s="321"/>
      <c r="E7" s="322"/>
      <c r="F7" s="322"/>
    </row>
    <row r="8" spans="1:6" ht="89.25">
      <c r="B8" s="338" t="s">
        <v>73</v>
      </c>
      <c r="C8" s="323" t="s">
        <v>1488</v>
      </c>
      <c r="D8" s="338" t="s">
        <v>76</v>
      </c>
      <c r="E8" s="323" t="s">
        <v>1021</v>
      </c>
      <c r="F8" s="323" t="s">
        <v>1351</v>
      </c>
    </row>
    <row r="9" spans="1:6" ht="89.25">
      <c r="B9" s="338" t="s">
        <v>77</v>
      </c>
      <c r="C9" s="323" t="s">
        <v>1489</v>
      </c>
      <c r="D9" s="338" t="s">
        <v>76</v>
      </c>
      <c r="E9" s="323" t="s">
        <v>1352</v>
      </c>
      <c r="F9" s="323" t="s">
        <v>1353</v>
      </c>
    </row>
    <row r="10" spans="1:6" ht="51">
      <c r="B10" s="338" t="s">
        <v>80</v>
      </c>
      <c r="C10" s="323" t="s">
        <v>1490</v>
      </c>
      <c r="D10" s="338" t="s">
        <v>76</v>
      </c>
      <c r="E10" s="323" t="s">
        <v>1022</v>
      </c>
      <c r="F10" s="323" t="s">
        <v>1354</v>
      </c>
    </row>
    <row r="11" spans="1:6" s="324" customFormat="1" ht="15">
      <c r="B11" s="327" t="s">
        <v>14</v>
      </c>
      <c r="C11" s="325" t="s">
        <v>1023</v>
      </c>
      <c r="D11" s="327"/>
      <c r="E11" s="325"/>
      <c r="F11" s="325"/>
    </row>
    <row r="12" spans="1:6" ht="63.75">
      <c r="B12" s="338" t="s">
        <v>85</v>
      </c>
      <c r="C12" s="323" t="s">
        <v>1491</v>
      </c>
      <c r="D12" s="338">
        <v>100</v>
      </c>
      <c r="E12" s="323" t="s">
        <v>1055</v>
      </c>
      <c r="F12" s="323" t="s">
        <v>1355</v>
      </c>
    </row>
    <row r="13" spans="1:6" ht="51">
      <c r="B13" s="338" t="s">
        <v>88</v>
      </c>
      <c r="C13" s="323" t="s">
        <v>1492</v>
      </c>
      <c r="D13" s="338">
        <v>80</v>
      </c>
      <c r="E13" s="323" t="s">
        <v>1356</v>
      </c>
      <c r="F13" s="323" t="s">
        <v>1357</v>
      </c>
    </row>
    <row r="14" spans="1:6" ht="51">
      <c r="B14" s="338" t="s">
        <v>91</v>
      </c>
      <c r="C14" s="323" t="s">
        <v>1493</v>
      </c>
      <c r="D14" s="338">
        <v>50</v>
      </c>
      <c r="E14" s="323" t="s">
        <v>1025</v>
      </c>
      <c r="F14" s="323" t="s">
        <v>1358</v>
      </c>
    </row>
    <row r="15" spans="1:6" s="324" customFormat="1" ht="15">
      <c r="B15" s="327" t="s">
        <v>15</v>
      </c>
      <c r="C15" s="325" t="s">
        <v>1026</v>
      </c>
      <c r="D15" s="327"/>
      <c r="E15" s="325"/>
      <c r="F15" s="325"/>
    </row>
    <row r="16" spans="1:6" ht="102">
      <c r="B16" s="339" t="s">
        <v>95</v>
      </c>
      <c r="C16" s="326" t="s">
        <v>1494</v>
      </c>
      <c r="D16" s="339">
        <v>100</v>
      </c>
      <c r="E16" s="326" t="s">
        <v>1359</v>
      </c>
      <c r="F16" s="326" t="s">
        <v>1360</v>
      </c>
    </row>
    <row r="17" spans="2:6" ht="63.75">
      <c r="B17" s="339" t="s">
        <v>97</v>
      </c>
      <c r="C17" s="326" t="s">
        <v>1495</v>
      </c>
      <c r="D17" s="339">
        <v>100</v>
      </c>
      <c r="E17" s="326" t="s">
        <v>1027</v>
      </c>
      <c r="F17" s="326" t="s">
        <v>1361</v>
      </c>
    </row>
    <row r="18" spans="2:6" ht="51">
      <c r="B18" s="339" t="s">
        <v>99</v>
      </c>
      <c r="C18" s="326" t="s">
        <v>1496</v>
      </c>
      <c r="D18" s="339">
        <v>100</v>
      </c>
      <c r="E18" s="326" t="s">
        <v>1028</v>
      </c>
      <c r="F18" s="326" t="s">
        <v>1362</v>
      </c>
    </row>
    <row r="19" spans="2:6" ht="63.75">
      <c r="B19" s="339" t="s">
        <v>101</v>
      </c>
      <c r="C19" s="326" t="s">
        <v>1497</v>
      </c>
      <c r="D19" s="339">
        <v>100</v>
      </c>
      <c r="E19" s="326" t="s">
        <v>1363</v>
      </c>
      <c r="F19" s="326" t="s">
        <v>1364</v>
      </c>
    </row>
    <row r="20" spans="2:6">
      <c r="B20" s="327" t="s">
        <v>16</v>
      </c>
      <c r="C20" s="325" t="s">
        <v>1029</v>
      </c>
      <c r="D20" s="327"/>
      <c r="E20" s="325"/>
      <c r="F20" s="325"/>
    </row>
    <row r="21" spans="2:6" ht="63.75">
      <c r="B21" s="338" t="s">
        <v>105</v>
      </c>
      <c r="C21" s="323" t="s">
        <v>1498</v>
      </c>
      <c r="D21" s="338">
        <v>100</v>
      </c>
      <c r="E21" s="323" t="s">
        <v>1030</v>
      </c>
      <c r="F21" s="323" t="s">
        <v>1365</v>
      </c>
    </row>
    <row r="22" spans="2:6" ht="89.25">
      <c r="B22" s="338" t="s">
        <v>108</v>
      </c>
      <c r="C22" s="323" t="s">
        <v>1499</v>
      </c>
      <c r="D22" s="338">
        <v>0</v>
      </c>
      <c r="E22" s="323" t="s">
        <v>1366</v>
      </c>
      <c r="F22" s="323" t="s">
        <v>1367</v>
      </c>
    </row>
    <row r="23" spans="2:6" ht="76.5">
      <c r="B23" s="338" t="s">
        <v>110</v>
      </c>
      <c r="C23" s="323" t="s">
        <v>1500</v>
      </c>
      <c r="D23" s="338">
        <v>0</v>
      </c>
      <c r="E23" s="323" t="s">
        <v>1368</v>
      </c>
      <c r="F23" s="323" t="s">
        <v>1369</v>
      </c>
    </row>
    <row r="24" spans="2:6" ht="51">
      <c r="B24" s="338" t="s">
        <v>112</v>
      </c>
      <c r="C24" s="323" t="s">
        <v>1501</v>
      </c>
      <c r="D24" s="338">
        <v>100</v>
      </c>
      <c r="E24" s="323" t="s">
        <v>1031</v>
      </c>
      <c r="F24" s="323" t="s">
        <v>1370</v>
      </c>
    </row>
    <row r="25" spans="2:6" s="324" customFormat="1" ht="15">
      <c r="B25" s="327" t="s">
        <v>17</v>
      </c>
      <c r="C25" s="325" t="s">
        <v>1032</v>
      </c>
      <c r="D25" s="327"/>
      <c r="E25" s="325"/>
      <c r="F25" s="325"/>
    </row>
    <row r="26" spans="2:6" ht="114.75">
      <c r="B26" s="338" t="s">
        <v>115</v>
      </c>
      <c r="C26" s="323" t="s">
        <v>1502</v>
      </c>
      <c r="D26" s="338">
        <v>100</v>
      </c>
      <c r="E26" s="323" t="s">
        <v>1371</v>
      </c>
      <c r="F26" s="323" t="s">
        <v>1372</v>
      </c>
    </row>
    <row r="27" spans="2:6" ht="63.75">
      <c r="B27" s="338" t="s">
        <v>117</v>
      </c>
      <c r="C27" s="323" t="s">
        <v>1503</v>
      </c>
      <c r="D27" s="338" t="s">
        <v>76</v>
      </c>
      <c r="E27" s="323" t="s">
        <v>1061</v>
      </c>
      <c r="F27" s="323" t="s">
        <v>1373</v>
      </c>
    </row>
    <row r="28" spans="2:6" ht="76.5">
      <c r="B28" s="338" t="s">
        <v>119</v>
      </c>
      <c r="C28" s="323" t="s">
        <v>1504</v>
      </c>
      <c r="D28" s="338">
        <v>0</v>
      </c>
      <c r="E28" s="323" t="s">
        <v>1374</v>
      </c>
      <c r="F28" s="323" t="s">
        <v>1375</v>
      </c>
    </row>
    <row r="29" spans="2:6">
      <c r="B29" s="327" t="s">
        <v>18</v>
      </c>
      <c r="C29" s="325" t="s">
        <v>1033</v>
      </c>
      <c r="D29" s="327"/>
      <c r="E29" s="325"/>
      <c r="F29" s="325"/>
    </row>
    <row r="30" spans="2:6" ht="102">
      <c r="B30" s="338" t="s">
        <v>122</v>
      </c>
      <c r="C30" s="323" t="s">
        <v>1505</v>
      </c>
      <c r="D30" s="338">
        <v>0</v>
      </c>
      <c r="E30" s="323" t="s">
        <v>1034</v>
      </c>
      <c r="F30" s="323" t="s">
        <v>1376</v>
      </c>
    </row>
    <row r="31" spans="2:6" ht="76.5">
      <c r="B31" s="339" t="s">
        <v>124</v>
      </c>
      <c r="C31" s="326" t="s">
        <v>1506</v>
      </c>
      <c r="D31" s="339">
        <v>0</v>
      </c>
      <c r="E31" s="326" t="s">
        <v>1035</v>
      </c>
      <c r="F31" s="326" t="s">
        <v>1377</v>
      </c>
    </row>
    <row r="32" spans="2:6" ht="63.75">
      <c r="B32" s="339" t="s">
        <v>126</v>
      </c>
      <c r="C32" s="326" t="s">
        <v>1507</v>
      </c>
      <c r="D32" s="339">
        <v>0</v>
      </c>
      <c r="E32" s="326" t="s">
        <v>1378</v>
      </c>
      <c r="F32" s="326" t="s">
        <v>1379</v>
      </c>
    </row>
    <row r="33" spans="2:6" ht="89.25">
      <c r="B33" s="338" t="s">
        <v>128</v>
      </c>
      <c r="C33" s="323" t="s">
        <v>1508</v>
      </c>
      <c r="D33" s="338">
        <v>100</v>
      </c>
      <c r="E33" s="323" t="s">
        <v>1036</v>
      </c>
      <c r="F33" s="323" t="s">
        <v>1380</v>
      </c>
    </row>
    <row r="34" spans="2:6">
      <c r="B34" s="327" t="s">
        <v>19</v>
      </c>
      <c r="C34" s="325" t="s">
        <v>1037</v>
      </c>
      <c r="D34" s="327"/>
      <c r="E34" s="325"/>
      <c r="F34" s="325"/>
    </row>
    <row r="35" spans="2:6" ht="102">
      <c r="B35" s="339" t="s">
        <v>131</v>
      </c>
      <c r="C35" s="326" t="s">
        <v>1509</v>
      </c>
      <c r="D35" s="339">
        <v>0</v>
      </c>
      <c r="E35" s="326" t="s">
        <v>1038</v>
      </c>
      <c r="F35" s="326" t="s">
        <v>1381</v>
      </c>
    </row>
    <row r="36" spans="2:6" ht="76.5">
      <c r="B36" s="339" t="s">
        <v>133</v>
      </c>
      <c r="C36" s="326" t="s">
        <v>1510</v>
      </c>
      <c r="D36" s="339">
        <v>100</v>
      </c>
      <c r="E36" s="326" t="s">
        <v>1039</v>
      </c>
      <c r="F36" s="326" t="s">
        <v>1382</v>
      </c>
    </row>
    <row r="37" spans="2:6" ht="63.75">
      <c r="B37" s="338" t="s">
        <v>135</v>
      </c>
      <c r="C37" s="323" t="s">
        <v>1511</v>
      </c>
      <c r="D37" s="338">
        <v>100</v>
      </c>
      <c r="E37" s="323" t="s">
        <v>1040</v>
      </c>
      <c r="F37" s="323" t="s">
        <v>1382</v>
      </c>
    </row>
    <row r="38" spans="2:6">
      <c r="B38" s="327" t="s">
        <v>20</v>
      </c>
      <c r="C38" s="325" t="s">
        <v>1041</v>
      </c>
      <c r="D38" s="327"/>
      <c r="E38" s="325"/>
      <c r="F38" s="325"/>
    </row>
    <row r="39" spans="2:6" ht="178.5">
      <c r="B39" s="338" t="s">
        <v>138</v>
      </c>
      <c r="C39" s="323" t="s">
        <v>1512</v>
      </c>
      <c r="D39" s="338">
        <v>20</v>
      </c>
      <c r="E39" s="323" t="s">
        <v>1383</v>
      </c>
      <c r="F39" s="323" t="s">
        <v>1384</v>
      </c>
    </row>
    <row r="40" spans="2:6" ht="63.75">
      <c r="B40" s="338" t="s">
        <v>140</v>
      </c>
      <c r="C40" s="323" t="s">
        <v>1513</v>
      </c>
      <c r="D40" s="338">
        <v>50</v>
      </c>
      <c r="E40" s="323" t="s">
        <v>1042</v>
      </c>
      <c r="F40" s="323" t="s">
        <v>1385</v>
      </c>
    </row>
    <row r="41" spans="2:6" ht="25.5">
      <c r="B41" s="327" t="s">
        <v>21</v>
      </c>
      <c r="C41" s="328" t="s">
        <v>1043</v>
      </c>
      <c r="D41" s="327"/>
      <c r="E41" s="328"/>
      <c r="F41" s="328"/>
    </row>
    <row r="42" spans="2:6" ht="114.75">
      <c r="B42" s="338" t="s">
        <v>143</v>
      </c>
      <c r="C42" s="323" t="s">
        <v>1514</v>
      </c>
      <c r="D42" s="338">
        <v>0</v>
      </c>
      <c r="E42" s="323" t="s">
        <v>1386</v>
      </c>
      <c r="F42" s="323" t="s">
        <v>1387</v>
      </c>
    </row>
    <row r="43" spans="2:6" ht="51">
      <c r="B43" s="338" t="s">
        <v>145</v>
      </c>
      <c r="C43" s="323" t="s">
        <v>1515</v>
      </c>
      <c r="D43" s="338">
        <v>0</v>
      </c>
      <c r="E43" s="323" t="s">
        <v>1044</v>
      </c>
      <c r="F43" s="323" t="s">
        <v>1388</v>
      </c>
    </row>
    <row r="44" spans="2:6">
      <c r="B44" s="327" t="s">
        <v>22</v>
      </c>
      <c r="C44" s="325" t="s">
        <v>1045</v>
      </c>
      <c r="D44" s="327"/>
      <c r="E44" s="325"/>
      <c r="F44" s="325"/>
    </row>
    <row r="45" spans="2:6" ht="114.75">
      <c r="B45" s="338" t="s">
        <v>148</v>
      </c>
      <c r="C45" s="323" t="s">
        <v>1516</v>
      </c>
      <c r="D45" s="338">
        <v>100</v>
      </c>
      <c r="E45" s="323" t="s">
        <v>1389</v>
      </c>
      <c r="F45" s="323" t="s">
        <v>1390</v>
      </c>
    </row>
    <row r="46" spans="2:6">
      <c r="B46" s="327" t="s">
        <v>23</v>
      </c>
      <c r="C46" s="325" t="s">
        <v>1046</v>
      </c>
      <c r="D46" s="327"/>
      <c r="E46" s="325"/>
      <c r="F46" s="325"/>
    </row>
    <row r="47" spans="2:6" ht="63.75">
      <c r="B47" s="338" t="s">
        <v>151</v>
      </c>
      <c r="C47" s="323" t="s">
        <v>1517</v>
      </c>
      <c r="D47" s="338">
        <v>0</v>
      </c>
      <c r="E47" s="323" t="s">
        <v>1391</v>
      </c>
      <c r="F47" s="323" t="s">
        <v>1392</v>
      </c>
    </row>
    <row r="48" spans="2:6" ht="63.75">
      <c r="B48" s="338" t="s">
        <v>153</v>
      </c>
      <c r="C48" s="323" t="s">
        <v>1518</v>
      </c>
      <c r="D48" s="338">
        <v>0</v>
      </c>
      <c r="E48" s="323" t="s">
        <v>1393</v>
      </c>
      <c r="F48" s="323" t="s">
        <v>1394</v>
      </c>
    </row>
    <row r="49" spans="2:6" ht="114.75">
      <c r="B49" s="338" t="s">
        <v>155</v>
      </c>
      <c r="C49" s="323" t="s">
        <v>1519</v>
      </c>
      <c r="D49" s="338" t="s">
        <v>76</v>
      </c>
      <c r="E49" s="323" t="s">
        <v>1352</v>
      </c>
      <c r="F49" s="323" t="s">
        <v>1395</v>
      </c>
    </row>
    <row r="50" spans="2:6" ht="51">
      <c r="B50" s="338" t="s">
        <v>157</v>
      </c>
      <c r="C50" s="323" t="s">
        <v>1520</v>
      </c>
      <c r="D50" s="338" t="s">
        <v>76</v>
      </c>
      <c r="E50" s="323" t="s">
        <v>1047</v>
      </c>
      <c r="F50" s="323" t="s">
        <v>1396</v>
      </c>
    </row>
    <row r="51" spans="2:6">
      <c r="B51" s="321">
        <v>1.2</v>
      </c>
      <c r="C51" s="322" t="s">
        <v>1048</v>
      </c>
      <c r="D51" s="321"/>
      <c r="E51" s="322"/>
      <c r="F51" s="322"/>
    </row>
    <row r="52" spans="2:6" ht="178.5">
      <c r="B52" s="338" t="s">
        <v>160</v>
      </c>
      <c r="C52" s="323" t="s">
        <v>1521</v>
      </c>
      <c r="D52" s="338" t="s">
        <v>76</v>
      </c>
      <c r="E52" s="323" t="s">
        <v>1049</v>
      </c>
      <c r="F52" s="323" t="s">
        <v>1397</v>
      </c>
    </row>
    <row r="53" spans="2:6">
      <c r="B53" s="327" t="s">
        <v>24</v>
      </c>
      <c r="C53" s="325" t="s">
        <v>1050</v>
      </c>
      <c r="D53" s="327"/>
      <c r="E53" s="325"/>
      <c r="F53" s="325"/>
    </row>
    <row r="54" spans="2:6" ht="51">
      <c r="B54" s="338" t="s">
        <v>163</v>
      </c>
      <c r="C54" s="323" t="s">
        <v>1522</v>
      </c>
      <c r="D54" s="338">
        <v>100</v>
      </c>
      <c r="E54" s="323" t="s">
        <v>1055</v>
      </c>
      <c r="F54" s="323" t="s">
        <v>1398</v>
      </c>
    </row>
    <row r="55" spans="2:6" ht="51">
      <c r="B55" s="338" t="s">
        <v>165</v>
      </c>
      <c r="C55" s="323" t="s">
        <v>1523</v>
      </c>
      <c r="D55" s="338">
        <v>100</v>
      </c>
      <c r="E55" s="323" t="s">
        <v>1024</v>
      </c>
      <c r="F55" s="323" t="s">
        <v>1399</v>
      </c>
    </row>
    <row r="56" spans="2:6" ht="51">
      <c r="B56" s="338" t="s">
        <v>167</v>
      </c>
      <c r="C56" s="323" t="s">
        <v>1524</v>
      </c>
      <c r="D56" s="338">
        <v>50</v>
      </c>
      <c r="E56" s="323" t="s">
        <v>1025</v>
      </c>
      <c r="F56" s="323" t="s">
        <v>1400</v>
      </c>
    </row>
    <row r="57" spans="2:6">
      <c r="B57" s="327" t="s">
        <v>25</v>
      </c>
      <c r="C57" s="325" t="s">
        <v>1051</v>
      </c>
      <c r="D57" s="327"/>
      <c r="E57" s="325"/>
      <c r="F57" s="325"/>
    </row>
    <row r="58" spans="2:6" ht="51">
      <c r="B58" s="338" t="s">
        <v>170</v>
      </c>
      <c r="C58" s="323" t="s">
        <v>1525</v>
      </c>
      <c r="D58" s="338">
        <v>100</v>
      </c>
      <c r="E58" s="323" t="s">
        <v>1055</v>
      </c>
      <c r="F58" s="323" t="s">
        <v>1401</v>
      </c>
    </row>
    <row r="59" spans="2:6" ht="51">
      <c r="B59" s="338" t="s">
        <v>172</v>
      </c>
      <c r="C59" s="323" t="s">
        <v>1526</v>
      </c>
      <c r="D59" s="338">
        <v>100</v>
      </c>
      <c r="E59" s="323" t="s">
        <v>1024</v>
      </c>
      <c r="F59" s="323" t="s">
        <v>1402</v>
      </c>
    </row>
    <row r="60" spans="2:6" ht="51">
      <c r="B60" s="338" t="s">
        <v>174</v>
      </c>
      <c r="C60" s="323" t="s">
        <v>1527</v>
      </c>
      <c r="D60" s="338">
        <v>80</v>
      </c>
      <c r="E60" s="323" t="s">
        <v>1052</v>
      </c>
      <c r="F60" s="323" t="s">
        <v>1403</v>
      </c>
    </row>
    <row r="61" spans="2:6">
      <c r="B61" s="327" t="s">
        <v>26</v>
      </c>
      <c r="C61" s="325" t="s">
        <v>1053</v>
      </c>
      <c r="D61" s="327"/>
      <c r="E61" s="325"/>
      <c r="F61" s="325"/>
    </row>
    <row r="62" spans="2:6" ht="63.75">
      <c r="B62" s="338" t="s">
        <v>177</v>
      </c>
      <c r="C62" s="323" t="s">
        <v>1528</v>
      </c>
      <c r="D62" s="338">
        <v>100</v>
      </c>
      <c r="E62" s="323" t="s">
        <v>1404</v>
      </c>
      <c r="F62" s="323" t="s">
        <v>1405</v>
      </c>
    </row>
    <row r="63" spans="2:6">
      <c r="B63" s="327" t="s">
        <v>27</v>
      </c>
      <c r="C63" s="325" t="s">
        <v>1054</v>
      </c>
      <c r="D63" s="327"/>
      <c r="E63" s="325"/>
      <c r="F63" s="325"/>
    </row>
    <row r="64" spans="2:6" ht="63.75">
      <c r="B64" s="338" t="s">
        <v>180</v>
      </c>
      <c r="C64" s="323" t="s">
        <v>1529</v>
      </c>
      <c r="D64" s="338">
        <v>100</v>
      </c>
      <c r="E64" s="323" t="s">
        <v>1055</v>
      </c>
      <c r="F64" s="323" t="s">
        <v>1406</v>
      </c>
    </row>
    <row r="65" spans="2:6" ht="51">
      <c r="B65" s="338" t="s">
        <v>182</v>
      </c>
      <c r="C65" s="323" t="s">
        <v>1530</v>
      </c>
      <c r="D65" s="338">
        <v>100</v>
      </c>
      <c r="E65" s="323" t="s">
        <v>1056</v>
      </c>
      <c r="F65" s="323" t="s">
        <v>1407</v>
      </c>
    </row>
    <row r="66" spans="2:6" ht="63.75">
      <c r="B66" s="338" t="s">
        <v>184</v>
      </c>
      <c r="C66" s="323" t="s">
        <v>1531</v>
      </c>
      <c r="D66" s="338">
        <v>20</v>
      </c>
      <c r="E66" s="323" t="s">
        <v>1408</v>
      </c>
      <c r="F66" s="323" t="s">
        <v>1409</v>
      </c>
    </row>
    <row r="67" spans="2:6">
      <c r="B67" s="327" t="s">
        <v>28</v>
      </c>
      <c r="C67" s="325" t="s">
        <v>1057</v>
      </c>
      <c r="D67" s="327"/>
      <c r="E67" s="325"/>
      <c r="F67" s="325"/>
    </row>
    <row r="68" spans="2:6" ht="51">
      <c r="B68" s="338" t="s">
        <v>187</v>
      </c>
      <c r="C68" s="323" t="s">
        <v>1532</v>
      </c>
      <c r="D68" s="338">
        <v>100</v>
      </c>
      <c r="E68" s="323" t="s">
        <v>1058</v>
      </c>
      <c r="F68" s="323" t="s">
        <v>1410</v>
      </c>
    </row>
    <row r="69" spans="2:6" ht="89.25">
      <c r="B69" s="338" t="s">
        <v>189</v>
      </c>
      <c r="C69" s="323" t="s">
        <v>1533</v>
      </c>
      <c r="D69" s="338">
        <v>100</v>
      </c>
      <c r="E69" s="323" t="s">
        <v>1059</v>
      </c>
      <c r="F69" s="323" t="s">
        <v>1411</v>
      </c>
    </row>
    <row r="70" spans="2:6" ht="114.75">
      <c r="B70" s="338" t="s">
        <v>191</v>
      </c>
      <c r="C70" s="323" t="s">
        <v>1534</v>
      </c>
      <c r="D70" s="338">
        <v>0</v>
      </c>
      <c r="E70" s="323" t="s">
        <v>1412</v>
      </c>
      <c r="F70" s="323" t="s">
        <v>1413</v>
      </c>
    </row>
    <row r="71" spans="2:6" ht="165.75">
      <c r="B71" s="338" t="s">
        <v>193</v>
      </c>
      <c r="C71" s="323" t="s">
        <v>1535</v>
      </c>
      <c r="D71" s="338">
        <v>100</v>
      </c>
      <c r="E71" s="323" t="s">
        <v>1060</v>
      </c>
      <c r="F71" s="323" t="s">
        <v>1414</v>
      </c>
    </row>
    <row r="72" spans="2:6" ht="63.75">
      <c r="B72" s="338" t="s">
        <v>194</v>
      </c>
      <c r="C72" s="323" t="s">
        <v>1536</v>
      </c>
      <c r="D72" s="338" t="s">
        <v>76</v>
      </c>
      <c r="E72" s="323" t="s">
        <v>1061</v>
      </c>
      <c r="F72" s="323" t="s">
        <v>1415</v>
      </c>
    </row>
    <row r="73" spans="2:6" ht="63.75">
      <c r="B73" s="338" t="s">
        <v>196</v>
      </c>
      <c r="C73" s="323" t="s">
        <v>1537</v>
      </c>
      <c r="D73" s="338" t="s">
        <v>76</v>
      </c>
      <c r="E73" s="323" t="s">
        <v>1062</v>
      </c>
      <c r="F73" s="323" t="s">
        <v>1416</v>
      </c>
    </row>
    <row r="74" spans="2:6">
      <c r="B74" s="327" t="s">
        <v>29</v>
      </c>
      <c r="C74" s="325" t="s">
        <v>1063</v>
      </c>
      <c r="D74" s="327"/>
      <c r="E74" s="325"/>
      <c r="F74" s="325"/>
    </row>
    <row r="75" spans="2:6" ht="114.75">
      <c r="B75" s="338" t="s">
        <v>199</v>
      </c>
      <c r="C75" s="323" t="s">
        <v>1538</v>
      </c>
      <c r="D75" s="338">
        <v>100</v>
      </c>
      <c r="E75" s="323" t="s">
        <v>1064</v>
      </c>
      <c r="F75" s="323" t="s">
        <v>1417</v>
      </c>
    </row>
    <row r="76" spans="2:6" ht="51">
      <c r="B76" s="338" t="s">
        <v>201</v>
      </c>
      <c r="C76" s="323" t="s">
        <v>1539</v>
      </c>
      <c r="D76" s="338">
        <v>100</v>
      </c>
      <c r="E76" s="323" t="s">
        <v>1065</v>
      </c>
      <c r="F76" s="323" t="s">
        <v>1418</v>
      </c>
    </row>
    <row r="77" spans="2:6" ht="63.75">
      <c r="B77" s="338" t="s">
        <v>203</v>
      </c>
      <c r="C77" s="323" t="s">
        <v>1540</v>
      </c>
      <c r="D77" s="338">
        <v>100</v>
      </c>
      <c r="E77" s="323" t="s">
        <v>1066</v>
      </c>
      <c r="F77" s="323" t="s">
        <v>1419</v>
      </c>
    </row>
    <row r="78" spans="2:6">
      <c r="B78" s="327" t="s">
        <v>30</v>
      </c>
      <c r="C78" s="325" t="s">
        <v>1067</v>
      </c>
      <c r="D78" s="327"/>
      <c r="E78" s="325"/>
      <c r="F78" s="325"/>
    </row>
    <row r="79" spans="2:6" ht="51">
      <c r="B79" s="338" t="s">
        <v>206</v>
      </c>
      <c r="C79" s="323" t="s">
        <v>1541</v>
      </c>
      <c r="D79" s="338">
        <v>100</v>
      </c>
      <c r="E79" s="323" t="s">
        <v>1068</v>
      </c>
      <c r="F79" s="323" t="s">
        <v>1420</v>
      </c>
    </row>
    <row r="80" spans="2:6">
      <c r="B80" s="327" t="s">
        <v>31</v>
      </c>
      <c r="C80" s="325" t="s">
        <v>1069</v>
      </c>
      <c r="D80" s="327"/>
      <c r="E80" s="325"/>
      <c r="F80" s="325"/>
    </row>
    <row r="81" spans="2:6" ht="51">
      <c r="B81" s="338" t="s">
        <v>209</v>
      </c>
      <c r="C81" s="323" t="s">
        <v>1542</v>
      </c>
      <c r="D81" s="338">
        <v>70</v>
      </c>
      <c r="E81" s="323" t="s">
        <v>1070</v>
      </c>
      <c r="F81" s="323" t="s">
        <v>1421</v>
      </c>
    </row>
    <row r="82" spans="2:6" ht="51">
      <c r="B82" s="338" t="s">
        <v>211</v>
      </c>
      <c r="C82" s="323" t="s">
        <v>1543</v>
      </c>
      <c r="D82" s="338">
        <v>70</v>
      </c>
      <c r="E82" s="323" t="s">
        <v>1422</v>
      </c>
      <c r="F82" s="323" t="s">
        <v>1423</v>
      </c>
    </row>
    <row r="83" spans="2:6">
      <c r="B83" s="321">
        <v>1.3</v>
      </c>
      <c r="C83" s="322" t="s">
        <v>1071</v>
      </c>
      <c r="D83" s="321"/>
      <c r="E83" s="322"/>
      <c r="F83" s="322"/>
    </row>
    <row r="84" spans="2:6">
      <c r="B84" s="327" t="s">
        <v>34</v>
      </c>
      <c r="C84" s="325" t="s">
        <v>1072</v>
      </c>
      <c r="D84" s="327"/>
      <c r="E84" s="325"/>
      <c r="F84" s="325"/>
    </row>
    <row r="85" spans="2:6" ht="51">
      <c r="B85" s="338" t="s">
        <v>215</v>
      </c>
      <c r="C85" s="323" t="s">
        <v>1544</v>
      </c>
      <c r="D85" s="338">
        <v>50</v>
      </c>
      <c r="E85" s="323" t="s">
        <v>1073</v>
      </c>
      <c r="F85" s="323" t="s">
        <v>1424</v>
      </c>
    </row>
    <row r="86" spans="2:6" ht="51">
      <c r="B86" s="338" t="s">
        <v>217</v>
      </c>
      <c r="C86" s="323" t="s">
        <v>1545</v>
      </c>
      <c r="D86" s="338">
        <v>0</v>
      </c>
      <c r="E86" s="323" t="s">
        <v>1425</v>
      </c>
      <c r="F86" s="323" t="s">
        <v>1426</v>
      </c>
    </row>
    <row r="87" spans="2:6">
      <c r="B87" s="327" t="s">
        <v>35</v>
      </c>
      <c r="C87" s="325" t="s">
        <v>1074</v>
      </c>
      <c r="D87" s="327"/>
      <c r="E87" s="325"/>
      <c r="F87" s="325">
        <v>0</v>
      </c>
    </row>
    <row r="88" spans="2:6" ht="102">
      <c r="B88" s="338" t="s">
        <v>224</v>
      </c>
      <c r="C88" s="323" t="s">
        <v>1546</v>
      </c>
      <c r="D88" s="338">
        <v>0</v>
      </c>
      <c r="E88" s="323" t="s">
        <v>1427</v>
      </c>
      <c r="F88" s="323" t="s">
        <v>1428</v>
      </c>
    </row>
    <row r="89" spans="2:6">
      <c r="B89" s="327" t="s">
        <v>36</v>
      </c>
      <c r="C89" s="328" t="s">
        <v>1075</v>
      </c>
      <c r="D89" s="327"/>
      <c r="E89" s="328"/>
      <c r="F89" s="328"/>
    </row>
    <row r="90" spans="2:6" ht="127.5">
      <c r="B90" s="338" t="s">
        <v>229</v>
      </c>
      <c r="C90" s="323" t="s">
        <v>1547</v>
      </c>
      <c r="D90" s="338">
        <v>100</v>
      </c>
      <c r="E90" s="323" t="s">
        <v>1076</v>
      </c>
      <c r="F90" s="323" t="s">
        <v>1429</v>
      </c>
    </row>
    <row r="91" spans="2:6" ht="102">
      <c r="B91" s="338" t="s">
        <v>231</v>
      </c>
      <c r="C91" s="323" t="s">
        <v>1548</v>
      </c>
      <c r="D91" s="338">
        <v>100</v>
      </c>
      <c r="E91" s="323" t="s">
        <v>1077</v>
      </c>
      <c r="F91" s="323" t="s">
        <v>1430</v>
      </c>
    </row>
    <row r="92" spans="2:6" ht="25.5">
      <c r="B92" s="327" t="s">
        <v>37</v>
      </c>
      <c r="C92" s="325" t="s">
        <v>1078</v>
      </c>
      <c r="D92" s="327"/>
      <c r="E92" s="325"/>
      <c r="F92" s="325"/>
    </row>
    <row r="93" spans="2:6" ht="76.5">
      <c r="B93" s="338" t="s">
        <v>234</v>
      </c>
      <c r="C93" s="323" t="s">
        <v>1549</v>
      </c>
      <c r="D93" s="338">
        <v>0</v>
      </c>
      <c r="E93" s="323" t="s">
        <v>1079</v>
      </c>
      <c r="F93" s="323" t="s">
        <v>1431</v>
      </c>
    </row>
    <row r="94" spans="2:6">
      <c r="B94" s="327" t="s">
        <v>38</v>
      </c>
      <c r="C94" s="325" t="s">
        <v>1080</v>
      </c>
      <c r="D94" s="327"/>
      <c r="E94" s="325"/>
      <c r="F94" s="325"/>
    </row>
    <row r="95" spans="2:6" ht="89.25">
      <c r="B95" s="338" t="s">
        <v>237</v>
      </c>
      <c r="C95" s="323" t="s">
        <v>1550</v>
      </c>
      <c r="D95" s="338">
        <v>100</v>
      </c>
      <c r="E95" s="323" t="s">
        <v>1081</v>
      </c>
      <c r="F95" s="323" t="s">
        <v>1432</v>
      </c>
    </row>
    <row r="96" spans="2:6" ht="63.75">
      <c r="B96" s="338" t="s">
        <v>239</v>
      </c>
      <c r="C96" s="323" t="s">
        <v>1551</v>
      </c>
      <c r="D96" s="338">
        <v>100</v>
      </c>
      <c r="E96" s="323" t="s">
        <v>1082</v>
      </c>
      <c r="F96" s="323" t="s">
        <v>1433</v>
      </c>
    </row>
    <row r="97" spans="2:6">
      <c r="B97" s="327" t="s">
        <v>39</v>
      </c>
      <c r="C97" s="325" t="s">
        <v>1083</v>
      </c>
      <c r="D97" s="327"/>
      <c r="E97" s="325"/>
      <c r="F97" s="325"/>
    </row>
    <row r="98" spans="2:6" ht="63.75">
      <c r="B98" s="339" t="s">
        <v>242</v>
      </c>
      <c r="C98" s="326" t="s">
        <v>1552</v>
      </c>
      <c r="D98" s="339">
        <v>0</v>
      </c>
      <c r="E98" s="326" t="s">
        <v>1434</v>
      </c>
      <c r="F98" s="326" t="s">
        <v>1435</v>
      </c>
    </row>
    <row r="99" spans="2:6" ht="25.5">
      <c r="B99" s="327" t="s">
        <v>40</v>
      </c>
      <c r="C99" s="328" t="s">
        <v>1084</v>
      </c>
      <c r="D99" s="327"/>
      <c r="E99" s="328"/>
      <c r="F99" s="328"/>
    </row>
    <row r="100" spans="2:6" ht="76.5">
      <c r="B100" s="339" t="s">
        <v>245</v>
      </c>
      <c r="C100" s="326" t="s">
        <v>1553</v>
      </c>
      <c r="D100" s="339">
        <v>100</v>
      </c>
      <c r="E100" s="326" t="s">
        <v>1085</v>
      </c>
      <c r="F100" s="326" t="s">
        <v>1436</v>
      </c>
    </row>
    <row r="101" spans="2:6" ht="76.5">
      <c r="B101" s="338" t="s">
        <v>247</v>
      </c>
      <c r="C101" s="323" t="s">
        <v>1554</v>
      </c>
      <c r="D101" s="338">
        <v>100</v>
      </c>
      <c r="E101" s="323" t="s">
        <v>1086</v>
      </c>
      <c r="F101" s="323" t="s">
        <v>1437</v>
      </c>
    </row>
    <row r="102" spans="2:6">
      <c r="B102" s="321">
        <v>1.4</v>
      </c>
      <c r="C102" s="322" t="s">
        <v>1087</v>
      </c>
      <c r="D102" s="321"/>
      <c r="E102" s="322"/>
      <c r="F102" s="322"/>
    </row>
    <row r="103" spans="2:6" ht="89.25">
      <c r="B103" s="339" t="s">
        <v>250</v>
      </c>
      <c r="C103" s="326" t="s">
        <v>1555</v>
      </c>
      <c r="D103" s="339" t="s">
        <v>76</v>
      </c>
      <c r="E103" s="326" t="s">
        <v>1088</v>
      </c>
      <c r="F103" s="326" t="s">
        <v>1438</v>
      </c>
    </row>
    <row r="104" spans="2:6" ht="51">
      <c r="B104" s="340" t="s">
        <v>252</v>
      </c>
      <c r="C104" s="329" t="s">
        <v>1556</v>
      </c>
      <c r="D104" s="340" t="s">
        <v>76</v>
      </c>
      <c r="E104" s="329" t="s">
        <v>1089</v>
      </c>
      <c r="F104" s="329" t="s">
        <v>1439</v>
      </c>
    </row>
    <row r="105" spans="2:6">
      <c r="B105" s="327" t="s">
        <v>42</v>
      </c>
      <c r="C105" s="330" t="s">
        <v>1090</v>
      </c>
      <c r="D105" s="327"/>
      <c r="E105" s="330"/>
      <c r="F105" s="330"/>
    </row>
    <row r="106" spans="2:6" ht="89.25">
      <c r="B106" s="339" t="s">
        <v>255</v>
      </c>
      <c r="C106" s="326" t="s">
        <v>1557</v>
      </c>
      <c r="D106" s="339" t="s">
        <v>76</v>
      </c>
      <c r="E106" s="326" t="s">
        <v>1061</v>
      </c>
      <c r="F106" s="326" t="s">
        <v>1440</v>
      </c>
    </row>
    <row r="107" spans="2:6" ht="25.5">
      <c r="B107" s="327" t="s">
        <v>43</v>
      </c>
      <c r="C107" s="330" t="s">
        <v>1091</v>
      </c>
      <c r="D107" s="327"/>
      <c r="E107" s="330"/>
      <c r="F107" s="330"/>
    </row>
    <row r="108" spans="2:6" ht="51">
      <c r="B108" s="339" t="s">
        <v>258</v>
      </c>
      <c r="C108" s="326" t="s">
        <v>1558</v>
      </c>
      <c r="D108" s="339">
        <v>80</v>
      </c>
      <c r="E108" s="326" t="s">
        <v>1441</v>
      </c>
      <c r="F108" s="326" t="s">
        <v>1442</v>
      </c>
    </row>
    <row r="109" spans="2:6" ht="51">
      <c r="B109" s="338" t="s">
        <v>260</v>
      </c>
      <c r="C109" s="323" t="s">
        <v>1559</v>
      </c>
      <c r="D109" s="338">
        <v>80</v>
      </c>
      <c r="E109" s="323" t="s">
        <v>1441</v>
      </c>
      <c r="F109" s="323" t="s">
        <v>1443</v>
      </c>
    </row>
    <row r="110" spans="2:6">
      <c r="B110" s="327" t="s">
        <v>44</v>
      </c>
      <c r="C110" s="330" t="s">
        <v>1092</v>
      </c>
      <c r="D110" s="327"/>
      <c r="E110" s="330"/>
      <c r="F110" s="330"/>
    </row>
    <row r="111" spans="2:6" ht="114.75">
      <c r="B111" s="339" t="s">
        <v>263</v>
      </c>
      <c r="C111" s="326" t="s">
        <v>1560</v>
      </c>
      <c r="D111" s="339">
        <v>100</v>
      </c>
      <c r="E111" s="326" t="s">
        <v>1093</v>
      </c>
      <c r="F111" s="326" t="s">
        <v>1444</v>
      </c>
    </row>
    <row r="112" spans="2:6" ht="102">
      <c r="B112" s="339" t="s">
        <v>265</v>
      </c>
      <c r="C112" s="326" t="s">
        <v>1561</v>
      </c>
      <c r="D112" s="339">
        <v>100</v>
      </c>
      <c r="E112" s="326" t="s">
        <v>1094</v>
      </c>
      <c r="F112" s="326" t="s">
        <v>1445</v>
      </c>
    </row>
    <row r="113" spans="2:6" ht="127.5">
      <c r="B113" s="338" t="s">
        <v>267</v>
      </c>
      <c r="C113" s="323" t="s">
        <v>1562</v>
      </c>
      <c r="D113" s="338">
        <v>100</v>
      </c>
      <c r="E113" s="323" t="s">
        <v>1446</v>
      </c>
      <c r="F113" s="323" t="s">
        <v>1447</v>
      </c>
    </row>
    <row r="114" spans="2:6" ht="25.5">
      <c r="B114" s="327" t="s">
        <v>45</v>
      </c>
      <c r="C114" s="328" t="s">
        <v>1095</v>
      </c>
      <c r="D114" s="327"/>
      <c r="E114" s="328"/>
      <c r="F114" s="328"/>
    </row>
    <row r="115" spans="2:6" ht="76.5">
      <c r="B115" s="338" t="s">
        <v>270</v>
      </c>
      <c r="C115" s="323" t="s">
        <v>1563</v>
      </c>
      <c r="D115" s="338">
        <v>0</v>
      </c>
      <c r="E115" s="323" t="s">
        <v>1448</v>
      </c>
      <c r="F115" s="323" t="s">
        <v>1449</v>
      </c>
    </row>
    <row r="116" spans="2:6" ht="51">
      <c r="B116" s="338" t="s">
        <v>272</v>
      </c>
      <c r="C116" s="323" t="s">
        <v>1564</v>
      </c>
      <c r="D116" s="338">
        <v>0</v>
      </c>
      <c r="E116" s="323" t="s">
        <v>1450</v>
      </c>
      <c r="F116" s="323" t="s">
        <v>1451</v>
      </c>
    </row>
    <row r="117" spans="2:6">
      <c r="B117" s="327" t="s">
        <v>46</v>
      </c>
      <c r="C117" s="330" t="s">
        <v>1096</v>
      </c>
      <c r="D117" s="327"/>
      <c r="E117" s="330"/>
      <c r="F117" s="330"/>
    </row>
    <row r="118" spans="2:6" ht="63.75">
      <c r="B118" s="338" t="s">
        <v>275</v>
      </c>
      <c r="C118" s="323" t="s">
        <v>1565</v>
      </c>
      <c r="D118" s="338" t="s">
        <v>76</v>
      </c>
      <c r="E118" s="323" t="s">
        <v>1061</v>
      </c>
      <c r="F118" s="323" t="s">
        <v>1452</v>
      </c>
    </row>
    <row r="119" spans="2:6" ht="63.75">
      <c r="B119" s="338" t="s">
        <v>277</v>
      </c>
      <c r="C119" s="323" t="s">
        <v>1566</v>
      </c>
      <c r="D119" s="338" t="s">
        <v>76</v>
      </c>
      <c r="E119" s="323" t="s">
        <v>1061</v>
      </c>
      <c r="F119" s="323" t="s">
        <v>1453</v>
      </c>
    </row>
    <row r="120" spans="2:6" ht="63.75">
      <c r="B120" s="339" t="s">
        <v>279</v>
      </c>
      <c r="C120" s="326" t="s">
        <v>1567</v>
      </c>
      <c r="D120" s="339" t="s">
        <v>76</v>
      </c>
      <c r="E120" s="326" t="s">
        <v>1061</v>
      </c>
      <c r="F120" s="326" t="s">
        <v>1453</v>
      </c>
    </row>
    <row r="121" spans="2:6" ht="63.75">
      <c r="B121" s="339" t="s">
        <v>281</v>
      </c>
      <c r="C121" s="326" t="s">
        <v>1568</v>
      </c>
      <c r="D121" s="339" t="s">
        <v>76</v>
      </c>
      <c r="E121" s="326" t="s">
        <v>1061</v>
      </c>
      <c r="F121" s="326" t="s">
        <v>1453</v>
      </c>
    </row>
    <row r="122" spans="2:6" ht="63.75">
      <c r="B122" s="339" t="s">
        <v>283</v>
      </c>
      <c r="C122" s="326" t="s">
        <v>1569</v>
      </c>
      <c r="D122" s="339" t="s">
        <v>76</v>
      </c>
      <c r="E122" s="326" t="s">
        <v>1061</v>
      </c>
      <c r="F122" s="326" t="s">
        <v>1453</v>
      </c>
    </row>
    <row r="123" spans="2:6">
      <c r="B123" s="327" t="s">
        <v>47</v>
      </c>
      <c r="C123" s="330" t="s">
        <v>1097</v>
      </c>
      <c r="D123" s="327"/>
      <c r="E123" s="330"/>
      <c r="F123" s="330"/>
    </row>
    <row r="124" spans="2:6" ht="51">
      <c r="B124" s="339" t="s">
        <v>286</v>
      </c>
      <c r="C124" s="326" t="s">
        <v>1570</v>
      </c>
      <c r="D124" s="339">
        <v>0</v>
      </c>
      <c r="E124" s="326" t="s">
        <v>1098</v>
      </c>
      <c r="F124" s="326" t="s">
        <v>1454</v>
      </c>
    </row>
    <row r="125" spans="2:6" ht="51">
      <c r="B125" s="339" t="s">
        <v>288</v>
      </c>
      <c r="C125" s="326" t="s">
        <v>1571</v>
      </c>
      <c r="D125" s="339">
        <v>0</v>
      </c>
      <c r="E125" s="326" t="s">
        <v>1099</v>
      </c>
      <c r="F125" s="326" t="s">
        <v>1455</v>
      </c>
    </row>
    <row r="126" spans="2:6">
      <c r="B126" s="327" t="s">
        <v>48</v>
      </c>
      <c r="C126" s="330" t="s">
        <v>1100</v>
      </c>
      <c r="D126" s="327"/>
      <c r="E126" s="330"/>
      <c r="F126" s="330"/>
    </row>
    <row r="127" spans="2:6" ht="51">
      <c r="B127" s="338" t="s">
        <v>291</v>
      </c>
      <c r="C127" s="323" t="s">
        <v>1572</v>
      </c>
      <c r="D127" s="338">
        <v>0</v>
      </c>
      <c r="E127" s="323" t="s">
        <v>1101</v>
      </c>
      <c r="F127" s="323" t="s">
        <v>1456</v>
      </c>
    </row>
    <row r="128" spans="2:6" ht="51">
      <c r="B128" s="338" t="s">
        <v>293</v>
      </c>
      <c r="C128" s="323" t="s">
        <v>1573</v>
      </c>
      <c r="D128" s="338">
        <v>0</v>
      </c>
      <c r="E128" s="323" t="s">
        <v>1102</v>
      </c>
      <c r="F128" s="323" t="s">
        <v>1456</v>
      </c>
    </row>
    <row r="129" spans="2:6" ht="63.75">
      <c r="B129" s="338" t="s">
        <v>295</v>
      </c>
      <c r="C129" s="323" t="s">
        <v>1574</v>
      </c>
      <c r="D129" s="338" t="s">
        <v>76</v>
      </c>
      <c r="E129" s="323" t="s">
        <v>1061</v>
      </c>
      <c r="F129" s="323" t="s">
        <v>1457</v>
      </c>
    </row>
    <row r="130" spans="2:6" ht="63.75">
      <c r="B130" s="338" t="s">
        <v>297</v>
      </c>
      <c r="C130" s="323" t="s">
        <v>1575</v>
      </c>
      <c r="D130" s="338" t="s">
        <v>76</v>
      </c>
      <c r="E130" s="323" t="s">
        <v>1061</v>
      </c>
      <c r="F130" s="323" t="s">
        <v>1458</v>
      </c>
    </row>
    <row r="131" spans="2:6">
      <c r="B131" s="327" t="s">
        <v>49</v>
      </c>
      <c r="C131" s="330" t="s">
        <v>1103</v>
      </c>
      <c r="D131" s="327"/>
      <c r="E131" s="330"/>
      <c r="F131" s="330"/>
    </row>
    <row r="132" spans="2:6" ht="51">
      <c r="B132" s="338" t="s">
        <v>300</v>
      </c>
      <c r="C132" s="323" t="s">
        <v>1576</v>
      </c>
      <c r="D132" s="338">
        <v>0</v>
      </c>
      <c r="E132" s="323" t="s">
        <v>1104</v>
      </c>
      <c r="F132" s="323" t="s">
        <v>1455</v>
      </c>
    </row>
    <row r="133" spans="2:6" ht="51">
      <c r="B133" s="338" t="s">
        <v>302</v>
      </c>
      <c r="C133" s="323" t="s">
        <v>1577</v>
      </c>
      <c r="D133" s="338">
        <v>0</v>
      </c>
      <c r="E133" s="323" t="s">
        <v>1104</v>
      </c>
      <c r="F133" s="323" t="s">
        <v>1459</v>
      </c>
    </row>
    <row r="134" spans="2:6" ht="63.75">
      <c r="B134" s="338" t="s">
        <v>304</v>
      </c>
      <c r="C134" s="323" t="s">
        <v>1578</v>
      </c>
      <c r="D134" s="338" t="s">
        <v>76</v>
      </c>
      <c r="E134" s="323" t="s">
        <v>1061</v>
      </c>
      <c r="F134" s="323" t="s">
        <v>1458</v>
      </c>
    </row>
    <row r="135" spans="2:6" ht="63.75">
      <c r="B135" s="338" t="s">
        <v>306</v>
      </c>
      <c r="C135" s="323" t="s">
        <v>1579</v>
      </c>
      <c r="D135" s="338" t="s">
        <v>76</v>
      </c>
      <c r="E135" s="323" t="s">
        <v>1061</v>
      </c>
      <c r="F135" s="323" t="s">
        <v>1458</v>
      </c>
    </row>
    <row r="136" spans="2:6" ht="25.5">
      <c r="B136" s="327" t="s">
        <v>50</v>
      </c>
      <c r="C136" s="328" t="s">
        <v>1105</v>
      </c>
      <c r="D136" s="327"/>
      <c r="E136" s="328"/>
      <c r="F136" s="328"/>
    </row>
    <row r="137" spans="2:6" ht="51">
      <c r="B137" s="338" t="s">
        <v>309</v>
      </c>
      <c r="C137" s="323" t="s">
        <v>1580</v>
      </c>
      <c r="D137" s="338">
        <v>100</v>
      </c>
      <c r="E137" s="323" t="s">
        <v>1106</v>
      </c>
      <c r="F137" s="323" t="s">
        <v>1460</v>
      </c>
    </row>
    <row r="138" spans="2:6" ht="63.75">
      <c r="B138" s="338" t="s">
        <v>311</v>
      </c>
      <c r="C138" s="323" t="s">
        <v>1581</v>
      </c>
      <c r="D138" s="338">
        <v>100</v>
      </c>
      <c r="E138" s="323" t="s">
        <v>1461</v>
      </c>
      <c r="F138" s="323" t="s">
        <v>1462</v>
      </c>
    </row>
    <row r="139" spans="2:6" ht="63.75">
      <c r="B139" s="338" t="s">
        <v>313</v>
      </c>
      <c r="C139" s="323" t="s">
        <v>1582</v>
      </c>
      <c r="D139" s="338" t="s">
        <v>76</v>
      </c>
      <c r="E139" s="323" t="s">
        <v>1061</v>
      </c>
      <c r="F139" s="323" t="s">
        <v>1463</v>
      </c>
    </row>
    <row r="140" spans="2:6" ht="51">
      <c r="B140" s="338" t="s">
        <v>315</v>
      </c>
      <c r="C140" s="323" t="s">
        <v>1583</v>
      </c>
      <c r="D140" s="338">
        <v>80</v>
      </c>
      <c r="E140" s="323" t="s">
        <v>1464</v>
      </c>
      <c r="F140" s="323" t="s">
        <v>1465</v>
      </c>
    </row>
    <row r="141" spans="2:6" ht="51">
      <c r="B141" s="338" t="s">
        <v>317</v>
      </c>
      <c r="C141" s="323" t="s">
        <v>1584</v>
      </c>
      <c r="D141" s="338">
        <v>0</v>
      </c>
      <c r="E141" s="323" t="s">
        <v>1107</v>
      </c>
      <c r="F141" s="323" t="s">
        <v>1466</v>
      </c>
    </row>
    <row r="142" spans="2:6">
      <c r="B142" s="327" t="s">
        <v>51</v>
      </c>
      <c r="C142" s="330" t="s">
        <v>1108</v>
      </c>
      <c r="D142" s="327"/>
      <c r="E142" s="330"/>
      <c r="F142" s="330"/>
    </row>
    <row r="143" spans="2:6" ht="51">
      <c r="B143" s="338" t="s">
        <v>320</v>
      </c>
      <c r="C143" s="323" t="s">
        <v>1585</v>
      </c>
      <c r="D143" s="338">
        <v>0</v>
      </c>
      <c r="E143" s="323" t="s">
        <v>1109</v>
      </c>
      <c r="F143" s="323" t="s">
        <v>1467</v>
      </c>
    </row>
    <row r="144" spans="2:6" ht="76.5">
      <c r="B144" s="338" t="s">
        <v>322</v>
      </c>
      <c r="C144" s="323" t="s">
        <v>1586</v>
      </c>
      <c r="D144" s="338">
        <v>20</v>
      </c>
      <c r="E144" s="323" t="s">
        <v>1110</v>
      </c>
      <c r="F144" s="323" t="s">
        <v>1468</v>
      </c>
    </row>
    <row r="145" spans="2:6">
      <c r="B145" s="331">
        <v>2</v>
      </c>
      <c r="C145" s="332" t="s">
        <v>324</v>
      </c>
      <c r="D145" s="331"/>
      <c r="E145" s="332"/>
      <c r="F145" s="332"/>
    </row>
    <row r="146" spans="2:6">
      <c r="B146" s="321">
        <v>2.1</v>
      </c>
      <c r="C146" s="322" t="s">
        <v>1111</v>
      </c>
      <c r="D146" s="321"/>
      <c r="E146" s="322"/>
      <c r="F146" s="322"/>
    </row>
    <row r="147" spans="2:6">
      <c r="B147" s="327" t="s">
        <v>52</v>
      </c>
      <c r="C147" s="325" t="s">
        <v>1112</v>
      </c>
      <c r="D147" s="327"/>
      <c r="E147" s="325"/>
      <c r="F147" s="325"/>
    </row>
    <row r="148" spans="2:6" ht="63.75">
      <c r="B148" s="338" t="s">
        <v>327</v>
      </c>
      <c r="C148" s="323" t="s">
        <v>1587</v>
      </c>
      <c r="D148" s="338">
        <v>0</v>
      </c>
      <c r="E148" s="323" t="s">
        <v>1113</v>
      </c>
      <c r="F148" s="323" t="s">
        <v>1469</v>
      </c>
    </row>
    <row r="149" spans="2:6" ht="63.75">
      <c r="B149" s="338" t="s">
        <v>329</v>
      </c>
      <c r="C149" s="323" t="s">
        <v>1588</v>
      </c>
      <c r="D149" s="338">
        <v>0</v>
      </c>
      <c r="E149" s="323" t="s">
        <v>1113</v>
      </c>
      <c r="F149" s="323" t="s">
        <v>1469</v>
      </c>
    </row>
    <row r="150" spans="2:6" ht="51">
      <c r="B150" s="338" t="s">
        <v>331</v>
      </c>
      <c r="C150" s="323" t="s">
        <v>1589</v>
      </c>
      <c r="D150" s="338">
        <v>0</v>
      </c>
      <c r="E150" s="323" t="s">
        <v>1113</v>
      </c>
      <c r="F150" s="323" t="s">
        <v>1470</v>
      </c>
    </row>
    <row r="151" spans="2:6" ht="51">
      <c r="B151" s="338" t="s">
        <v>334</v>
      </c>
      <c r="C151" s="323" t="s">
        <v>1590</v>
      </c>
      <c r="D151" s="338">
        <v>0</v>
      </c>
      <c r="E151" s="323" t="s">
        <v>1113</v>
      </c>
      <c r="F151" s="323" t="s">
        <v>1470</v>
      </c>
    </row>
    <row r="152" spans="2:6">
      <c r="B152" s="327" t="s">
        <v>53</v>
      </c>
      <c r="C152" s="325" t="s">
        <v>1114</v>
      </c>
      <c r="D152" s="327"/>
      <c r="E152" s="325"/>
      <c r="F152" s="325"/>
    </row>
    <row r="153" spans="2:6" ht="38.25">
      <c r="B153" s="338" t="s">
        <v>337</v>
      </c>
      <c r="C153" s="323" t="s">
        <v>1591</v>
      </c>
      <c r="D153" s="338">
        <v>100</v>
      </c>
      <c r="E153" s="323" t="s">
        <v>1115</v>
      </c>
      <c r="F153" s="323" t="s">
        <v>1471</v>
      </c>
    </row>
    <row r="154" spans="2:6" ht="63.75">
      <c r="B154" s="338" t="s">
        <v>339</v>
      </c>
      <c r="C154" s="323" t="s">
        <v>1592</v>
      </c>
      <c r="D154" s="338">
        <v>0</v>
      </c>
      <c r="E154" s="323" t="s">
        <v>1116</v>
      </c>
      <c r="F154" s="323" t="s">
        <v>1472</v>
      </c>
    </row>
    <row r="155" spans="2:6">
      <c r="B155" s="327" t="s">
        <v>54</v>
      </c>
      <c r="C155" s="325" t="s">
        <v>1117</v>
      </c>
      <c r="D155" s="327"/>
      <c r="E155" s="325"/>
      <c r="F155" s="325"/>
    </row>
    <row r="156" spans="2:6" ht="63.75">
      <c r="B156" s="338" t="s">
        <v>342</v>
      </c>
      <c r="C156" s="323" t="s">
        <v>1593</v>
      </c>
      <c r="D156" s="338" t="s">
        <v>76</v>
      </c>
      <c r="E156" s="323" t="s">
        <v>1061</v>
      </c>
      <c r="F156" s="323" t="s">
        <v>1473</v>
      </c>
    </row>
    <row r="157" spans="2:6" ht="63.75">
      <c r="B157" s="338" t="s">
        <v>344</v>
      </c>
      <c r="C157" s="323" t="s">
        <v>1594</v>
      </c>
      <c r="D157" s="338">
        <v>0</v>
      </c>
      <c r="E157" s="323" t="s">
        <v>1118</v>
      </c>
      <c r="F157" s="323" t="s">
        <v>1474</v>
      </c>
    </row>
    <row r="158" spans="2:6">
      <c r="B158" s="327" t="s">
        <v>55</v>
      </c>
      <c r="C158" s="325" t="s">
        <v>1119</v>
      </c>
      <c r="D158" s="327"/>
      <c r="E158" s="325"/>
      <c r="F158" s="325"/>
    </row>
    <row r="159" spans="2:6" ht="51">
      <c r="B159" s="338" t="s">
        <v>347</v>
      </c>
      <c r="C159" s="323" t="s">
        <v>1595</v>
      </c>
      <c r="D159" s="338">
        <v>0</v>
      </c>
      <c r="E159" s="323" t="s">
        <v>1475</v>
      </c>
      <c r="F159" s="323" t="s">
        <v>1476</v>
      </c>
    </row>
    <row r="160" spans="2:6" ht="63.75">
      <c r="B160" s="338" t="s">
        <v>349</v>
      </c>
      <c r="C160" s="323" t="s">
        <v>1596</v>
      </c>
      <c r="D160" s="338">
        <v>100</v>
      </c>
      <c r="E160" s="323" t="s">
        <v>1120</v>
      </c>
      <c r="F160" s="323" t="s">
        <v>1477</v>
      </c>
    </row>
    <row r="161" spans="2:6" ht="63.75">
      <c r="B161" s="338" t="s">
        <v>351</v>
      </c>
      <c r="C161" s="323" t="s">
        <v>1597</v>
      </c>
      <c r="D161" s="338">
        <v>100</v>
      </c>
      <c r="E161" s="323" t="s">
        <v>1121</v>
      </c>
      <c r="F161" s="323" t="s">
        <v>1478</v>
      </c>
    </row>
    <row r="162" spans="2:6" ht="63.75">
      <c r="B162" s="338" t="s">
        <v>353</v>
      </c>
      <c r="C162" s="323" t="s">
        <v>1598</v>
      </c>
      <c r="D162" s="338">
        <v>0</v>
      </c>
      <c r="E162" s="323" t="s">
        <v>1479</v>
      </c>
      <c r="F162" s="323" t="s">
        <v>1480</v>
      </c>
    </row>
    <row r="163" spans="2:6">
      <c r="B163" s="327" t="s">
        <v>56</v>
      </c>
      <c r="C163" s="325" t="s">
        <v>1122</v>
      </c>
      <c r="D163" s="327"/>
      <c r="E163" s="325"/>
      <c r="F163" s="325"/>
    </row>
    <row r="164" spans="2:6" ht="76.5">
      <c r="B164" s="338" t="s">
        <v>356</v>
      </c>
      <c r="C164" s="323" t="s">
        <v>1599</v>
      </c>
      <c r="D164" s="338">
        <v>100</v>
      </c>
      <c r="E164" s="323" t="s">
        <v>1481</v>
      </c>
      <c r="F164" s="323" t="s">
        <v>1482</v>
      </c>
    </row>
    <row r="165" spans="2:6" ht="63.75">
      <c r="B165" s="338" t="s">
        <v>358</v>
      </c>
      <c r="C165" s="323" t="s">
        <v>1600</v>
      </c>
      <c r="D165" s="338">
        <v>100</v>
      </c>
      <c r="E165" s="323" t="s">
        <v>1123</v>
      </c>
      <c r="F165" s="323" t="s">
        <v>1483</v>
      </c>
    </row>
    <row r="166" spans="2:6" ht="25.5">
      <c r="B166" s="321">
        <v>2.2000000000000002</v>
      </c>
      <c r="C166" s="322" t="s">
        <v>1124</v>
      </c>
      <c r="D166" s="321"/>
      <c r="E166" s="322"/>
      <c r="F166" s="322"/>
    </row>
    <row r="167" spans="2:6" ht="127.5">
      <c r="B167" s="338" t="s">
        <v>361</v>
      </c>
      <c r="C167" s="323" t="s">
        <v>1601</v>
      </c>
      <c r="D167" s="338" t="s">
        <v>76</v>
      </c>
      <c r="E167" s="323" t="s">
        <v>1484</v>
      </c>
      <c r="F167" s="323" t="s">
        <v>1485</v>
      </c>
    </row>
    <row r="168" spans="2:6" ht="76.5">
      <c r="B168" s="338" t="s">
        <v>363</v>
      </c>
      <c r="C168" s="323" t="s">
        <v>1602</v>
      </c>
      <c r="D168" s="338" t="s">
        <v>76</v>
      </c>
      <c r="E168" s="323" t="s">
        <v>1061</v>
      </c>
      <c r="F168" s="323" t="s">
        <v>1463</v>
      </c>
    </row>
    <row r="169" spans="2:6" ht="76.5">
      <c r="B169" s="338" t="s">
        <v>365</v>
      </c>
      <c r="C169" s="323" t="s">
        <v>1603</v>
      </c>
      <c r="D169" s="338" t="s">
        <v>76</v>
      </c>
      <c r="E169" s="323" t="s">
        <v>1061</v>
      </c>
      <c r="F169" s="323" t="s">
        <v>1463</v>
      </c>
    </row>
    <row r="170" spans="2:6">
      <c r="B170" s="327" t="s">
        <v>57</v>
      </c>
      <c r="C170" s="325" t="s">
        <v>1125</v>
      </c>
      <c r="D170" s="327"/>
      <c r="E170" s="325"/>
      <c r="F170" s="325"/>
    </row>
    <row r="171" spans="2:6" ht="63.75">
      <c r="B171" s="338" t="s">
        <v>368</v>
      </c>
      <c r="C171" s="323" t="s">
        <v>1604</v>
      </c>
      <c r="D171" s="338" t="s">
        <v>76</v>
      </c>
      <c r="E171" s="323" t="s">
        <v>1061</v>
      </c>
      <c r="F171" s="323" t="s">
        <v>1463</v>
      </c>
    </row>
    <row r="172" spans="2:6">
      <c r="B172" s="327" t="s">
        <v>58</v>
      </c>
      <c r="C172" s="325" t="s">
        <v>1126</v>
      </c>
      <c r="D172" s="327"/>
      <c r="E172" s="325"/>
      <c r="F172" s="325"/>
    </row>
    <row r="173" spans="2:6" ht="76.5">
      <c r="B173" s="338" t="s">
        <v>371</v>
      </c>
      <c r="C173" s="323" t="s">
        <v>1605</v>
      </c>
      <c r="D173" s="338" t="s">
        <v>76</v>
      </c>
      <c r="E173" s="323" t="s">
        <v>1061</v>
      </c>
      <c r="F173" s="323" t="s">
        <v>1463</v>
      </c>
    </row>
    <row r="174" spans="2:6" ht="89.25">
      <c r="B174" s="338" t="s">
        <v>373</v>
      </c>
      <c r="C174" s="323" t="s">
        <v>1606</v>
      </c>
      <c r="D174" s="338" t="s">
        <v>76</v>
      </c>
      <c r="E174" s="323" t="s">
        <v>1061</v>
      </c>
      <c r="F174" s="323" t="s">
        <v>1463</v>
      </c>
    </row>
    <row r="175" spans="2:6">
      <c r="B175" s="327" t="s">
        <v>59</v>
      </c>
      <c r="C175" s="325" t="s">
        <v>1127</v>
      </c>
      <c r="D175" s="327"/>
      <c r="E175" s="325"/>
      <c r="F175" s="325"/>
    </row>
    <row r="176" spans="2:6" ht="63.75">
      <c r="B176" s="338" t="s">
        <v>376</v>
      </c>
      <c r="C176" s="323" t="s">
        <v>1607</v>
      </c>
      <c r="D176" s="338" t="s">
        <v>76</v>
      </c>
      <c r="E176" s="323" t="s">
        <v>1061</v>
      </c>
      <c r="F176" s="323" t="s">
        <v>1463</v>
      </c>
    </row>
    <row r="177" spans="2:6" ht="76.5">
      <c r="B177" s="338" t="s">
        <v>378</v>
      </c>
      <c r="C177" s="323" t="s">
        <v>1608</v>
      </c>
      <c r="D177" s="338" t="s">
        <v>76</v>
      </c>
      <c r="E177" s="323" t="s">
        <v>1061</v>
      </c>
      <c r="F177" s="323" t="s">
        <v>1463</v>
      </c>
    </row>
    <row r="178" spans="2:6" ht="63.75">
      <c r="B178" s="338" t="s">
        <v>380</v>
      </c>
      <c r="C178" s="323" t="s">
        <v>1609</v>
      </c>
      <c r="D178" s="338" t="s">
        <v>76</v>
      </c>
      <c r="E178" s="323" t="s">
        <v>1061</v>
      </c>
      <c r="F178" s="323" t="s">
        <v>1463</v>
      </c>
    </row>
    <row r="179" spans="2:6">
      <c r="B179" s="327" t="s">
        <v>60</v>
      </c>
      <c r="C179" s="325" t="s">
        <v>1128</v>
      </c>
      <c r="D179" s="327"/>
      <c r="E179" s="325"/>
      <c r="F179" s="325"/>
    </row>
    <row r="180" spans="2:6" ht="63.75">
      <c r="B180" s="338" t="s">
        <v>383</v>
      </c>
      <c r="C180" s="323" t="s">
        <v>1610</v>
      </c>
      <c r="D180" s="338" t="s">
        <v>76</v>
      </c>
      <c r="E180" s="323" t="s">
        <v>1061</v>
      </c>
      <c r="F180" s="323" t="s">
        <v>1463</v>
      </c>
    </row>
    <row r="181" spans="2:6">
      <c r="B181" s="327" t="s">
        <v>61</v>
      </c>
      <c r="C181" s="325" t="s">
        <v>1129</v>
      </c>
      <c r="D181" s="327"/>
      <c r="E181" s="325"/>
      <c r="F181" s="325"/>
    </row>
    <row r="182" spans="2:6" ht="76.5">
      <c r="B182" s="338" t="s">
        <v>386</v>
      </c>
      <c r="C182" s="323" t="s">
        <v>1611</v>
      </c>
      <c r="D182" s="338" t="s">
        <v>76</v>
      </c>
      <c r="E182" s="323" t="s">
        <v>1061</v>
      </c>
      <c r="F182" s="323" t="s">
        <v>1463</v>
      </c>
    </row>
    <row r="183" spans="2:6">
      <c r="B183" s="321">
        <v>2.2999999999999998</v>
      </c>
      <c r="C183" s="322" t="s">
        <v>1130</v>
      </c>
      <c r="D183" s="321"/>
      <c r="E183" s="322"/>
      <c r="F183" s="322"/>
    </row>
    <row r="184" spans="2:6" ht="76.5">
      <c r="B184" s="341" t="s">
        <v>389</v>
      </c>
      <c r="C184" s="333" t="s">
        <v>1612</v>
      </c>
      <c r="D184" s="341" t="s">
        <v>76</v>
      </c>
      <c r="E184" s="333" t="s">
        <v>1486</v>
      </c>
      <c r="F184" s="333" t="s">
        <v>1487</v>
      </c>
    </row>
    <row r="185" spans="2:6">
      <c r="B185" s="327" t="s">
        <v>62</v>
      </c>
      <c r="C185" s="325" t="s">
        <v>1131</v>
      </c>
      <c r="D185" s="327"/>
      <c r="E185" s="325"/>
      <c r="F185" s="325"/>
    </row>
    <row r="186" spans="2:6" ht="51">
      <c r="B186" s="341" t="s">
        <v>392</v>
      </c>
      <c r="C186" s="333" t="s">
        <v>1613</v>
      </c>
      <c r="D186" s="341" t="s">
        <v>76</v>
      </c>
      <c r="E186" s="333" t="s">
        <v>1061</v>
      </c>
      <c r="F186" s="333" t="s">
        <v>1463</v>
      </c>
    </row>
    <row r="187" spans="2:6" ht="63.75">
      <c r="B187" s="341" t="s">
        <v>394</v>
      </c>
      <c r="C187" s="333" t="s">
        <v>1614</v>
      </c>
      <c r="D187" s="341" t="s">
        <v>76</v>
      </c>
      <c r="E187" s="333" t="s">
        <v>1061</v>
      </c>
      <c r="F187" s="333" t="s">
        <v>1463</v>
      </c>
    </row>
    <row r="188" spans="2:6" ht="51">
      <c r="B188" s="341" t="s">
        <v>396</v>
      </c>
      <c r="C188" s="333" t="s">
        <v>1615</v>
      </c>
      <c r="D188" s="341" t="s">
        <v>76</v>
      </c>
      <c r="E188" s="333" t="s">
        <v>1061</v>
      </c>
      <c r="F188" s="333" t="s">
        <v>1463</v>
      </c>
    </row>
    <row r="189" spans="2:6" ht="25.5">
      <c r="B189" s="327" t="s">
        <v>63</v>
      </c>
      <c r="C189" s="325" t="s">
        <v>1132</v>
      </c>
      <c r="D189" s="327"/>
      <c r="E189" s="325"/>
      <c r="F189" s="325"/>
    </row>
    <row r="190" spans="2:6" ht="63.75">
      <c r="B190" s="341" t="s">
        <v>399</v>
      </c>
      <c r="C190" s="333" t="s">
        <v>1616</v>
      </c>
      <c r="D190" s="341" t="s">
        <v>76</v>
      </c>
      <c r="E190" s="333" t="s">
        <v>1061</v>
      </c>
      <c r="F190" s="333" t="s">
        <v>1463</v>
      </c>
    </row>
    <row r="191" spans="2:6" ht="76.5">
      <c r="B191" s="341" t="s">
        <v>401</v>
      </c>
      <c r="C191" s="333" t="s">
        <v>1617</v>
      </c>
      <c r="D191" s="341" t="s">
        <v>76</v>
      </c>
      <c r="E191" s="333" t="s">
        <v>1061</v>
      </c>
      <c r="F191" s="333" t="s">
        <v>1463</v>
      </c>
    </row>
    <row r="192" spans="2:6" ht="63.75">
      <c r="B192" s="341" t="s">
        <v>403</v>
      </c>
      <c r="C192" s="333" t="s">
        <v>1618</v>
      </c>
      <c r="D192" s="341" t="s">
        <v>76</v>
      </c>
      <c r="E192" s="333" t="s">
        <v>1061</v>
      </c>
      <c r="F192" s="333" t="s">
        <v>1463</v>
      </c>
    </row>
    <row r="193" spans="2:6" ht="63.75">
      <c r="B193" s="341" t="s">
        <v>405</v>
      </c>
      <c r="C193" s="333" t="s">
        <v>1619</v>
      </c>
      <c r="D193" s="341" t="s">
        <v>76</v>
      </c>
      <c r="E193" s="333" t="s">
        <v>1061</v>
      </c>
      <c r="F193" s="333" t="s">
        <v>1463</v>
      </c>
    </row>
    <row r="194" spans="2:6">
      <c r="B194" s="327" t="s">
        <v>64</v>
      </c>
      <c r="C194" s="325" t="s">
        <v>1133</v>
      </c>
      <c r="D194" s="327"/>
      <c r="E194" s="325"/>
      <c r="F194" s="325"/>
    </row>
    <row r="195" spans="2:6" ht="63.75">
      <c r="B195" s="341" t="s">
        <v>408</v>
      </c>
      <c r="C195" s="333" t="s">
        <v>1620</v>
      </c>
      <c r="D195" s="341" t="s">
        <v>76</v>
      </c>
      <c r="E195" s="333" t="s">
        <v>1061</v>
      </c>
      <c r="F195" s="333" t="s">
        <v>1463</v>
      </c>
    </row>
    <row r="196" spans="2:6" ht="63.75">
      <c r="B196" s="341" t="s">
        <v>410</v>
      </c>
      <c r="C196" s="333" t="s">
        <v>1621</v>
      </c>
      <c r="D196" s="341" t="s">
        <v>76</v>
      </c>
      <c r="E196" s="333" t="s">
        <v>1061</v>
      </c>
      <c r="F196" s="333" t="s">
        <v>1463</v>
      </c>
    </row>
    <row r="197" spans="2:6">
      <c r="B197" s="327" t="s">
        <v>65</v>
      </c>
      <c r="C197" s="325" t="s">
        <v>1134</v>
      </c>
      <c r="D197" s="327"/>
      <c r="E197" s="325"/>
      <c r="F197" s="325"/>
    </row>
    <row r="198" spans="2:6" ht="63.75">
      <c r="B198" s="341" t="s">
        <v>413</v>
      </c>
      <c r="C198" s="333" t="s">
        <v>1622</v>
      </c>
      <c r="D198" s="341" t="s">
        <v>76</v>
      </c>
      <c r="E198" s="333" t="s">
        <v>1061</v>
      </c>
      <c r="F198" s="333" t="s">
        <v>1463</v>
      </c>
    </row>
    <row r="199" spans="2:6" ht="63.75">
      <c r="B199" s="341" t="s">
        <v>415</v>
      </c>
      <c r="C199" s="333" t="s">
        <v>1623</v>
      </c>
      <c r="D199" s="341" t="s">
        <v>76</v>
      </c>
      <c r="E199" s="333" t="s">
        <v>1061</v>
      </c>
      <c r="F199" s="333" t="s">
        <v>1463</v>
      </c>
    </row>
    <row r="200" spans="2:6" ht="63.75">
      <c r="B200" s="341" t="s">
        <v>417</v>
      </c>
      <c r="C200" s="333" t="s">
        <v>1624</v>
      </c>
      <c r="D200" s="341" t="s">
        <v>76</v>
      </c>
      <c r="E200" s="333" t="s">
        <v>1061</v>
      </c>
      <c r="F200" s="333" t="s">
        <v>1463</v>
      </c>
    </row>
    <row r="201" spans="2:6" ht="63.75">
      <c r="B201" s="341" t="s">
        <v>419</v>
      </c>
      <c r="C201" s="333" t="s">
        <v>1625</v>
      </c>
      <c r="D201" s="341" t="s">
        <v>76</v>
      </c>
      <c r="E201" s="333" t="s">
        <v>1061</v>
      </c>
      <c r="F201" s="333" t="s">
        <v>1463</v>
      </c>
    </row>
    <row r="202" spans="2:6" ht="63.75">
      <c r="B202" s="341" t="s">
        <v>421</v>
      </c>
      <c r="C202" s="333" t="s">
        <v>1626</v>
      </c>
      <c r="D202" s="341" t="s">
        <v>76</v>
      </c>
      <c r="E202" s="333" t="s">
        <v>1061</v>
      </c>
      <c r="F202" s="333" t="s">
        <v>1463</v>
      </c>
    </row>
    <row r="203" spans="2:6">
      <c r="B203" s="327" t="s">
        <v>66</v>
      </c>
      <c r="C203" s="325" t="s">
        <v>1135</v>
      </c>
      <c r="D203" s="327"/>
      <c r="E203" s="325"/>
      <c r="F203" s="325"/>
    </row>
    <row r="204" spans="2:6" ht="51">
      <c r="B204" s="341" t="s">
        <v>424</v>
      </c>
      <c r="C204" s="333" t="s">
        <v>1627</v>
      </c>
      <c r="D204" s="341" t="s">
        <v>76</v>
      </c>
      <c r="E204" s="333" t="s">
        <v>1061</v>
      </c>
      <c r="F204" s="333" t="s">
        <v>1463</v>
      </c>
    </row>
    <row r="205" spans="2:6" ht="51">
      <c r="B205" s="341" t="s">
        <v>426</v>
      </c>
      <c r="C205" s="333" t="s">
        <v>1628</v>
      </c>
      <c r="D205" s="341" t="s">
        <v>76</v>
      </c>
      <c r="E205" s="333" t="s">
        <v>1061</v>
      </c>
      <c r="F205" s="333" t="s">
        <v>1463</v>
      </c>
    </row>
    <row r="206" spans="2:6" ht="63.75">
      <c r="B206" s="341" t="s">
        <v>428</v>
      </c>
      <c r="C206" s="333" t="s">
        <v>1629</v>
      </c>
      <c r="D206" s="341" t="s">
        <v>76</v>
      </c>
      <c r="E206" s="333" t="s">
        <v>1061</v>
      </c>
      <c r="F206" s="333" t="s">
        <v>1463</v>
      </c>
    </row>
    <row r="207" spans="2:6" ht="51">
      <c r="B207" s="341" t="s">
        <v>430</v>
      </c>
      <c r="C207" s="333" t="s">
        <v>1630</v>
      </c>
      <c r="D207" s="341" t="s">
        <v>76</v>
      </c>
      <c r="E207" s="333" t="s">
        <v>1061</v>
      </c>
      <c r="F207" s="333" t="s">
        <v>1463</v>
      </c>
    </row>
    <row r="208" spans="2:6">
      <c r="B208" s="327" t="s">
        <v>67</v>
      </c>
      <c r="C208" s="325" t="s">
        <v>1136</v>
      </c>
      <c r="D208" s="327"/>
      <c r="E208" s="325"/>
      <c r="F208" s="325"/>
    </row>
    <row r="209" spans="2:6" ht="51">
      <c r="B209" s="341" t="s">
        <v>433</v>
      </c>
      <c r="C209" s="333" t="s">
        <v>1631</v>
      </c>
      <c r="D209" s="341" t="s">
        <v>76</v>
      </c>
      <c r="E209" s="333" t="s">
        <v>1061</v>
      </c>
      <c r="F209" s="333" t="s">
        <v>1463</v>
      </c>
    </row>
    <row r="210" spans="2:6" ht="51">
      <c r="B210" s="341" t="s">
        <v>435</v>
      </c>
      <c r="C210" s="333" t="s">
        <v>1632</v>
      </c>
      <c r="D210" s="341" t="s">
        <v>76</v>
      </c>
      <c r="E210" s="333" t="s">
        <v>1061</v>
      </c>
      <c r="F210" s="333" t="s">
        <v>1463</v>
      </c>
    </row>
    <row r="211" spans="2:6" ht="63.75">
      <c r="B211" s="341" t="s">
        <v>437</v>
      </c>
      <c r="C211" s="333" t="s">
        <v>1633</v>
      </c>
      <c r="D211" s="341" t="s">
        <v>76</v>
      </c>
      <c r="E211" s="333" t="s">
        <v>1061</v>
      </c>
      <c r="F211" s="333" t="s">
        <v>146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2T15:05:20Z</dcterms:modified>
</cp:coreProperties>
</file>